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filterPrivacy="1"/>
  <xr:revisionPtr revIDLastSave="261" documentId="8_{D6EFEC5C-60BF-41F1-8D14-EF47ED8AE1DF}" xr6:coauthVersionLast="47" xr6:coauthVersionMax="47" xr10:uidLastSave="{C30C60C1-3963-4CD6-90E4-BA4DD89C89CC}"/>
  <bookViews>
    <workbookView xWindow="28680" yWindow="-120" windowWidth="29040" windowHeight="15840" activeTab="1" xr2:uid="{00000000-000D-0000-FFFF-FFFF00000000}"/>
  </bookViews>
  <sheets>
    <sheet name="Definice_Legenda" sheetId="118" r:id="rId1"/>
    <sheet name="OBSAH" sheetId="60" r:id="rId2"/>
    <sheet name="Obec. zásady" sheetId="125" r:id="rId3"/>
    <sheet name="Potvrzení" sheetId="128" r:id="rId4"/>
    <sheet name="Zásady" sheetId="127" r:id="rId5"/>
    <sheet name="PŘÍLOHA I" sheetId="7" r:id="rId6"/>
    <sheet name="EU KM1" sheetId="2" r:id="rId7"/>
    <sheet name="IFRS9 (468)" sheetId="116" r:id="rId8"/>
  </sheets>
  <definedNames>
    <definedName name="_xlnm._FilterDatabase" localSheetId="1" hidden="1">OBSAH!$B$8:$R$128</definedName>
    <definedName name="_Toc510626265" localSheetId="2">'Obec. zásady'!#REF!</definedName>
    <definedName name="_Toc510626265" localSheetId="3">Potvrzení!#REF!</definedName>
    <definedName name="_Toc510626265" localSheetId="5">'PŘÍLOHA I'!#REF!</definedName>
    <definedName name="_Toc510626265" localSheetId="4">Zásady!#REF!</definedName>
    <definedName name="_Toc510626266" localSheetId="2">'Obec. zásady'!#REF!</definedName>
    <definedName name="_Toc510626266" localSheetId="3">Potvrzení!#REF!</definedName>
    <definedName name="_Toc510626266" localSheetId="5">'PŘÍLOHA I'!#REF!</definedName>
    <definedName name="_Toc510626266" localSheetId="4">Zásady!#REF!</definedName>
    <definedName name="_Toc510626267" localSheetId="2">'Obec. zásady'!#REF!</definedName>
    <definedName name="_Toc510626267" localSheetId="3">Potvrzení!#REF!</definedName>
    <definedName name="_Toc510626267" localSheetId="5">'PŘÍLOHA I'!#REF!</definedName>
    <definedName name="_Toc510626267" localSheetId="4">Zásady!#REF!</definedName>
    <definedName name="_Toc510626268" localSheetId="2">'Obec. zásady'!#REF!</definedName>
    <definedName name="_Toc510626268" localSheetId="3">Potvrzení!#REF!</definedName>
    <definedName name="_Toc510626268" localSheetId="5">'PŘÍLOHA I'!#REF!</definedName>
    <definedName name="_Toc510626268" localSheetId="4">Zásady!#REF!</definedName>
    <definedName name="_Toc510626269" localSheetId="2">'Obec. zásady'!#REF!</definedName>
    <definedName name="_Toc510626269" localSheetId="3">Potvrzení!#REF!</definedName>
    <definedName name="_Toc510626269" localSheetId="5">'PŘÍLOHA I'!#REF!</definedName>
    <definedName name="_Toc510626269" localSheetId="4">Zásady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R$14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8" authorId="0" shapeId="0" xr:uid="{00000000-0006-0000-0100-000001000000}">
      <text>
        <r>
          <rPr>
            <sz val="9"/>
            <color indexed="81"/>
            <rFont val="Tahoma"/>
            <family val="2"/>
            <charset val="238"/>
          </rPr>
          <t>Např. pokud se pro kategorii instituce, do níž se povinná osoba zařadila,  informace v dané šabloně /tabulce uveřejňuje pouze s pololetní četností, pak u ní bude v tomto sloupci  k ref. datům 31.3 a 30.9 daného roku uvedeno NE a k ref. datům 30.6. a 31.12. daného roku uvedeno ANO. Pokud je ve sloupci četnost pro danou kategorii uvedeno N/A, bude vždy uvedeno NE. Pokud je instituce velkým dceřiným podnikem  mateřské instituce v EU, týkají se jí jen šablony/tabulky podbarvené žlutě - viz List Definice_Legenda</t>
        </r>
      </text>
    </comment>
    <comment ref="H8" authorId="0" shapeId="0" xr:uid="{00000000-0006-0000-0100-000002000000}">
      <text>
        <r>
          <rPr>
            <sz val="9"/>
            <color indexed="81"/>
            <rFont val="Tahoma"/>
            <family val="2"/>
            <charset val="238"/>
          </rPr>
          <t>Vyplňte pouze v případě, že je vyplněno  ANO ve sloupci F a současně jste uvedli  NE ve sloupci G. Jedná se zejména o důvody podle článku 432 odst. 1 a 2 CRR. V případě, že nepoužíváte nástroje a metodiky uvedené v hlavě III části osmé CRR -viz  články 452 až 455 CRR, tuto skutečnost rovněž  uveďte v tomto sloupci u informací uveřejnění podle těchto článků.</t>
        </r>
      </text>
    </comment>
  </commentList>
</comments>
</file>

<file path=xl/sharedStrings.xml><?xml version="1.0" encoding="utf-8"?>
<sst xmlns="http://schemas.openxmlformats.org/spreadsheetml/2006/main" count="1263" uniqueCount="598">
  <si>
    <t>Zkratky a definice:</t>
  </si>
  <si>
    <r>
      <rPr>
        <b/>
        <sz val="11"/>
        <color theme="1"/>
        <rFont val="Calibri"/>
        <family val="2"/>
        <charset val="238"/>
        <scheme val="minor"/>
      </rPr>
      <t>CRR</t>
    </r>
    <r>
      <rPr>
        <sz val="11"/>
        <color theme="1"/>
        <rFont val="Calibri"/>
        <family val="2"/>
        <scheme val="minor"/>
      </rPr>
      <t xml:space="preserve"> - Nařízení Evropského parlamentu a Rady (EU) č. 575/2013 ze dne 26. června 2013 o obezřetnostních požadavcích na úvěrové instituce ao změně nařízení (EU) č. 648/2012</t>
    </r>
  </si>
  <si>
    <r>
      <rPr>
        <b/>
        <sz val="11"/>
        <rFont val="Calibri"/>
        <family val="2"/>
        <charset val="238"/>
        <scheme val="minor"/>
      </rPr>
      <t>malá a nepříliš složitá instituce</t>
    </r>
    <r>
      <rPr>
        <sz val="11"/>
        <rFont val="Calibri"/>
        <family val="2"/>
        <charset val="238"/>
        <scheme val="minor"/>
      </rPr>
      <t xml:space="preserve"> - instituce ve smyslu čl. 4 bod  145 nařízení CRR</t>
    </r>
  </si>
  <si>
    <r>
      <rPr>
        <b/>
        <sz val="11"/>
        <rFont val="Calibri"/>
        <family val="2"/>
        <charset val="238"/>
        <scheme val="minor"/>
      </rPr>
      <t>velká instituce</t>
    </r>
    <r>
      <rPr>
        <sz val="11"/>
        <rFont val="Calibri"/>
        <family val="2"/>
        <charset val="238"/>
        <scheme val="minor"/>
      </rPr>
      <t xml:space="preserve"> - instituce ve smyslu čl. 4 bod 146 nařízení CRR</t>
    </r>
  </si>
  <si>
    <r>
      <rPr>
        <b/>
        <sz val="11"/>
        <rFont val="Calibri"/>
        <family val="2"/>
        <charset val="238"/>
        <scheme val="minor"/>
      </rPr>
      <t>ostatní instituce</t>
    </r>
    <r>
      <rPr>
        <sz val="11"/>
        <rFont val="Calibri"/>
        <family val="2"/>
        <charset val="238"/>
        <scheme val="minor"/>
      </rPr>
      <t xml:space="preserve"> - instituce, která není velkou ani malou a nepříliš složitou institucí</t>
    </r>
  </si>
  <si>
    <r>
      <rPr>
        <b/>
        <sz val="11"/>
        <rFont val="Calibri"/>
        <family val="2"/>
        <charset val="238"/>
        <scheme val="minor"/>
      </rPr>
      <t>nekotovaná instituce</t>
    </r>
    <r>
      <rPr>
        <sz val="11"/>
        <rFont val="Calibri"/>
        <family val="2"/>
        <charset val="238"/>
        <scheme val="minor"/>
      </rPr>
      <t xml:space="preserve"> - instituce ve smyslu čl. 4 odst. 1 bodu 148 CRR</t>
    </r>
  </si>
  <si>
    <r>
      <rPr>
        <b/>
        <sz val="11"/>
        <rFont val="Calibri"/>
        <family val="2"/>
        <charset val="238"/>
        <scheme val="minor"/>
      </rPr>
      <t xml:space="preserve">GSV-I </t>
    </r>
    <r>
      <rPr>
        <sz val="11"/>
        <rFont val="Calibri"/>
        <family val="2"/>
        <charset val="238"/>
        <scheme val="minor"/>
      </rPr>
      <t>- globální systémově významná instituce, která  je dle  definice v  čl. 4 bod 133  nařízení CRR  určena v souladu s čl. 131 odst. 1 směrnice 2013/36/EU</t>
    </r>
  </si>
  <si>
    <r>
      <rPr>
        <b/>
        <sz val="11"/>
        <rFont val="Calibri"/>
        <family val="2"/>
        <charset val="238"/>
        <scheme val="minor"/>
      </rPr>
      <t>ITS</t>
    </r>
    <r>
      <rPr>
        <sz val="11"/>
        <rFont val="Calibri"/>
        <family val="2"/>
        <charset val="238"/>
        <scheme val="minor"/>
      </rPr>
      <t xml:space="preserve"> - Prováděcí nařízení Komise </t>
    </r>
    <r>
      <rPr>
        <b/>
        <sz val="11"/>
        <rFont val="Calibri"/>
        <family val="2"/>
        <charset val="238"/>
        <scheme val="minor"/>
      </rPr>
      <t>(EU) 637/2021 ze dne 15. března 2021</t>
    </r>
    <r>
      <rPr>
        <sz val="11"/>
        <rFont val="Calibri"/>
        <family val="2"/>
        <charset val="238"/>
        <scheme val="minor"/>
      </rPr>
      <t>,Prováděcí nařízení Komise (EU) 2021/637 ze dne 15. března 2021, kterým se stanoví prováděcí technické normy týkající se zveřejňování informací uvedených v hlavě II a III části osmé nařízení (EU) č. 575/2013 Evropského parlamentu a Rady a kterým se zrušuje prováděcí nařízení Komise (EU) č. 1423/2013, nařízení Komise v přenesené pravomoci (EU) 2015/1555, prováděcí nařízení Komise (EU) 2016/200 a nařízení Komise v přenesené pravomoci (EU) 2017/2295</t>
    </r>
  </si>
  <si>
    <t>ITS - Prováděcí nařízení Komise (EU) 637/2021 (externí odkaz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mapovací nástroj uveřejněný Evropským orgánem pro bankovnictví (EBA) - pracovní pomůcka upřesňující mapování mezi datovými body uveřejňování informací podle prováděcích technických norem (ITS) vydaných prováděcím nařízením Komise (EU) 637/2021 - viz výše,  a příslušnými datovými body dohledového výkaznictví, verze 3.0. Mapovací nástroj v aktualizované verzi z 24. května 2022  je dostupný na internetových stránkách EBA (externí odkaz, pouze anglicky) </t>
    </r>
  </si>
  <si>
    <t>https://www.eba.europa.eu/eba-updates-mapping-between-technical-standards-pillar-3-disclosures-and-technical-standards</t>
  </si>
  <si>
    <r>
      <rPr>
        <b/>
        <sz val="11"/>
        <rFont val="Calibri"/>
        <family val="2"/>
        <charset val="238"/>
        <scheme val="minor"/>
      </rPr>
      <t>EBA/GL/2018/01</t>
    </r>
    <r>
      <rPr>
        <sz val="11"/>
        <rFont val="Calibri"/>
        <family val="2"/>
        <charset val="238"/>
        <scheme val="minor"/>
      </rPr>
      <t xml:space="preserve"> - Obecné pokyny EBA/GL/2018/01 k jednotnému zpřístupňování informací podle článku 473a nařízení (EU) č. 575/2013, pokud jde o přechodná ustanovení pro zmírnění dopadu zavedení IFRS 9 na kapitál </t>
    </r>
    <r>
      <rPr>
        <b/>
        <sz val="11"/>
        <rFont val="Calibri"/>
        <family val="2"/>
        <charset val="238"/>
        <scheme val="minor"/>
      </rPr>
      <t>ve znění obecných pokynů EBA/GL/2020/12</t>
    </r>
    <r>
      <rPr>
        <sz val="11"/>
        <rFont val="Calibri"/>
        <family val="2"/>
        <charset val="238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t>EBA/GL/2018/01 (externí odkaz)</t>
  </si>
  <si>
    <t>EBA/GL/2020/12 (externí odkaz)</t>
  </si>
  <si>
    <r>
      <rPr>
        <b/>
        <sz val="11"/>
        <rFont val="Calibri"/>
        <family val="2"/>
        <charset val="238"/>
        <scheme val="minor"/>
      </rPr>
      <t>EBA/GL/2018/10</t>
    </r>
    <r>
      <rPr>
        <sz val="11"/>
        <rFont val="Calibri"/>
        <family val="2"/>
        <charset val="238"/>
        <scheme val="minor"/>
      </rPr>
      <t xml:space="preserve"> - Obecné pokyny EBA/GL/2018/10 ke zpřístupňování informací o nevýkonných expozicích a expozicích s úlevou ve znění obecných pokynů </t>
    </r>
    <r>
      <rPr>
        <b/>
        <sz val="11"/>
        <rFont val="Calibri"/>
        <family val="2"/>
        <charset val="238"/>
        <scheme val="minor"/>
      </rPr>
      <t>EBA/GL/2022/13</t>
    </r>
    <r>
      <rPr>
        <sz val="11"/>
        <rFont val="Calibri"/>
        <family val="2"/>
        <charset val="238"/>
        <scheme val="minor"/>
      </rPr>
      <t xml:space="preserve">
Zpřístupňování informací o nevýkonných expozicích a expozicích s úlevou podle Obecných pokynů EBA/GL/2018/10 ve znění obecných pokynů EBA/GL/2022/13 se vztahuje pouze na úvěrové instituce, které podléhají všem nebo některým požadavkům na zpřístupňování informací uvedených v části osmé CRR v souladu s články 6, 10 a 13 CRR a jsou považovány za 
a) malé a nepříliš složité instituce ve smyslu čl. 4 odst. 1 bod 145 CRR, které jsou kotovanými institucemi 
b) ostatní instituce, které jsou nekotovanými institucemi. 
</t>
    </r>
    <r>
      <rPr>
        <sz val="11"/>
        <color rgb="FFFF0000"/>
        <rFont val="Calibri"/>
        <family val="2"/>
        <charset val="238"/>
        <scheme val="minor"/>
      </rPr>
      <t>viz řádky 124-128 na listu Obsah</t>
    </r>
    <r>
      <rPr>
        <sz val="11"/>
        <rFont val="Calibri"/>
        <family val="2"/>
        <charset val="238"/>
        <scheme val="minor"/>
      </rPr>
      <t xml:space="preserve">
Úvěrové instituce, které jsou velkými institucemi nebo ostatními kotovanými institucemi uveřejňují informace o nevýkonných expozicích a expozicích s úlevou na základě CRR v souladu s ITS, nikoliv na základě  EBA/GL/2018/10. Úvěrové instituce, které jsou malými a nepříliš složitými nekotovanými institucemi tyto informace neuveřejňují.
</t>
    </r>
  </si>
  <si>
    <t>EBA/GL/2018/10 - původní znění (externí odkaz)</t>
  </si>
  <si>
    <t>EBA/GL/2022/13 (externí odkaz)</t>
  </si>
  <si>
    <t>EBA/GL/2018/10 ve znění EBA/GL/2022/13, konsolidované znění k 12.10.2022 (externí odkaz, pouze anglicky)</t>
  </si>
  <si>
    <t xml:space="preserve">Četnost uveřejnění:     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 xml:space="preserve">Pozn.: Pokud je na listu Obsah pod  označením četnosti  uveřejnění  pro danou šablonu/tabulku pro uveřejňování informací a kategorii instituce (sloupce M až R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relevantní podle principů přiměřenosti a proporcionality. Pokud je instituce velkým dceřiným podnikem  mateřské instituce v EU, rozšíří filtrování ještě o barevné označení buněk - viz Legenda níže.  Informace uveřejněné v takto vybraných šablonách a tabulkách představují, s výhradou výjimek uvedených v článku 432 CRR, minimální rozsah uveřejnění informací podle hlav II a III části osmé CRR. Informace stanovené v hlavě III části osmé CRR zpřístupní instituce, které od příslušných orgánů podle části třetí obdržely svolení k nástrojům a metodikám uvedeným v této hlavě.  
</t>
  </si>
  <si>
    <t xml:space="preserve">Upozornění: 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 xml:space="preserve">uveřejňující instituce vydané v souladu s článkem 431 odst. 3 CRR, v němž tento člen potvrdí , že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 K naplnění požadavků na uveřejnění informací podle části osmé CRR uveřejňující institucí přispěje i řádné vyplnění  informací požadovaných </t>
    </r>
    <r>
      <rPr>
        <sz val="11"/>
        <color rgb="FFFF0000"/>
        <rFont val="Calibri"/>
        <family val="2"/>
        <charset val="238"/>
        <scheme val="minor"/>
      </rPr>
      <t>na listu Obsah (řádky 3 a 4, sloupce F, G, H)</t>
    </r>
    <r>
      <rPr>
        <sz val="11"/>
        <rFont val="Calibri"/>
        <family val="2"/>
        <charset val="238"/>
        <scheme val="minor"/>
      </rPr>
      <t xml:space="preserve">.  </t>
    </r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 až XXXVII  ITS, obecných pokynů EBA nebo CRR</t>
  </si>
  <si>
    <t>barevné označení šablon a tabulek na listu Obsah, které uveřejňují velké dceřiné podniky mateřských institucí v EU* (včetně  četnosti jejich uveřejňování - viz označení sloupců B,M,N na listu Obsah)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>ANO</t>
  </si>
  <si>
    <t>NE</t>
  </si>
  <si>
    <t xml:space="preserve">Vzory pro uveřejňování informací (pracovní pomůcka) </t>
  </si>
  <si>
    <t xml:space="preserve">Uveřejňování informací  podle části osmé nařízení Evropského parlamentu a Rady (EU) č. 575/2013 (CRR) </t>
  </si>
  <si>
    <t>Název instituce</t>
  </si>
  <si>
    <t>Partners Banka, a.s.</t>
  </si>
  <si>
    <r>
      <t xml:space="preserve">Zařazení instituce z pohledu četnosti a rozsahu uveřejňování </t>
    </r>
    <r>
      <rPr>
        <i/>
        <sz val="12"/>
        <color rgb="FFFF0000"/>
        <rFont val="Calibri"/>
        <family val="2"/>
        <charset val="238"/>
        <scheme val="minor"/>
      </rPr>
      <t>(vyberte ze seznamu)</t>
    </r>
  </si>
  <si>
    <t>Malá a nepříliš složitá nekotovaná</t>
  </si>
  <si>
    <t>Velký dceřinný podnik mateřské instituce v EU:</t>
  </si>
  <si>
    <t>Datum uveřejnění informace</t>
  </si>
  <si>
    <r>
      <t xml:space="preserve">Informace platné k datu 
</t>
    </r>
    <r>
      <rPr>
        <b/>
        <sz val="11"/>
        <color theme="1"/>
        <rFont val="Calibri"/>
        <family val="2"/>
        <charset val="238"/>
        <scheme val="minor"/>
      </rPr>
      <t>(Referenční datum uveřejnění)</t>
    </r>
    <r>
      <rPr>
        <sz val="11"/>
        <color theme="1"/>
        <rFont val="Calibri"/>
        <family val="2"/>
        <charset val="238"/>
        <scheme val="minor"/>
      </rPr>
      <t xml:space="preserve">
</t>
    </r>
  </si>
  <si>
    <t xml:space="preserve">ITS - Prováděcí nařízení Komise (EU) 637/2021 </t>
  </si>
  <si>
    <r>
      <rPr>
        <b/>
        <sz val="11"/>
        <color theme="1"/>
        <rFont val="Calibri"/>
        <family val="2"/>
        <charset val="238"/>
        <scheme val="minor"/>
      </rPr>
      <t xml:space="preserve">Četnost uveřejnění podle zařazení instituce do příslušné kategorie </t>
    </r>
    <r>
      <rPr>
        <sz val="10"/>
        <color theme="1"/>
        <rFont val="Calibri"/>
        <family val="2"/>
        <charset val="238"/>
        <scheme val="minor"/>
      </rPr>
      <t xml:space="preserve">
Instituce uveřejňují  informace vyžadované podle hlav II a III části osmé CRR v rozsahu a četnosti stanovenými v článcích 433a, 433b a 433c  CRR.
Instituce případně uveřejňují i informace podle obecných pokynů EBA.</t>
    </r>
  </si>
  <si>
    <t>List</t>
  </si>
  <si>
    <t>Příloha ITS
Název šablony/tabulky</t>
  </si>
  <si>
    <t>šablona/tabulka</t>
  </si>
  <si>
    <t>Mapování na podávání zpráv dle pomůcky EBA
(Mapping tool)</t>
  </si>
  <si>
    <t>Šablona/tabulka má být k danému ref. datu vyplněna pro kategorii instituce, do níž se povinná osoba zařadila: ANO/NE</t>
  </si>
  <si>
    <t xml:space="preserve">Povinná osoba šablonu/tabulku k referenčnímu datu vyplnila: ANO/NE
</t>
  </si>
  <si>
    <t xml:space="preserve">Důvod nevyplnění šablony/tabulky povinnou osobou
</t>
  </si>
  <si>
    <t>Článek CRR</t>
  </si>
  <si>
    <t>Článek ITS</t>
  </si>
  <si>
    <t xml:space="preserve">Příloha ITS - vzor </t>
  </si>
  <si>
    <t xml:space="preserve">Příloha ITS -instrukce k vyplnění </t>
  </si>
  <si>
    <t>Velká kotovaná  nebo velká nekotovaná, která je G-SVI</t>
  </si>
  <si>
    <t>Velká nekotovaná, která není G-SVI</t>
  </si>
  <si>
    <t>Malá a nepříliš složitá kotovaná</t>
  </si>
  <si>
    <t>Ostatní kotovaná</t>
  </si>
  <si>
    <t>Ostatní nekotovaná</t>
  </si>
  <si>
    <t xml:space="preserve">Příloha I 
Zpřístupňování přehledů 
</t>
  </si>
  <si>
    <t>EU OV1</t>
  </si>
  <si>
    <t>Šablona EU OV1 – Přehled celkového objemu rizikové expozice</t>
  </si>
  <si>
    <t>šablona</t>
  </si>
  <si>
    <t>ano</t>
  </si>
  <si>
    <t>438(d)</t>
  </si>
  <si>
    <t>1(2)</t>
  </si>
  <si>
    <t>Příloha I</t>
  </si>
  <si>
    <t>Příloha II</t>
  </si>
  <si>
    <t>N/A</t>
  </si>
  <si>
    <t>EU KM1</t>
  </si>
  <si>
    <t>Šablona EU KM1 – Klíčové ukazatele</t>
  </si>
  <si>
    <t>447(a)-(g)
438(b)</t>
  </si>
  <si>
    <t>1(1)</t>
  </si>
  <si>
    <t>EU INS1</t>
  </si>
  <si>
    <t>Šablona EU INS1 – Účasti v pojišťovnách</t>
  </si>
  <si>
    <t>438(f)</t>
  </si>
  <si>
    <t>1(4)</t>
  </si>
  <si>
    <t>EU INS2</t>
  </si>
  <si>
    <t>Šablona EU INS2 – Informace finančních konglomerátů o kapitálu a ukazateli kapitálové přiměřenosti</t>
  </si>
  <si>
    <t>438(g)</t>
  </si>
  <si>
    <t>EU OVC</t>
  </si>
  <si>
    <t>Tabulka EU OVC – Informace o interním postupu pro hodnocení kapitálové přiměřenosti</t>
  </si>
  <si>
    <t>tabulka</t>
  </si>
  <si>
    <t>438(a)(c)</t>
  </si>
  <si>
    <t>1(3)</t>
  </si>
  <si>
    <t>1 
(pouze 438)(c)</t>
  </si>
  <si>
    <t xml:space="preserve">Příloha III
Zpřístupňování informací o cílech a zásadách v oblasti řízení rizik
</t>
  </si>
  <si>
    <t>EU OVA</t>
  </si>
  <si>
    <t>Tabulka EU OVA – Přístup instituce k řízení rizik</t>
  </si>
  <si>
    <t>435(1)</t>
  </si>
  <si>
    <t>Příloha III</t>
  </si>
  <si>
    <t>Příloha IV</t>
  </si>
  <si>
    <t xml:space="preserve">1
pouze 435(1)(a), (e),(f) </t>
  </si>
  <si>
    <t>1 
(pouze 435(1)(a), (e) a (f))</t>
  </si>
  <si>
    <t>EU OVB</t>
  </si>
  <si>
    <t>Tabulka EU OVB – Zpřístupňování informací o systémech správy a řízení</t>
  </si>
  <si>
    <t>435(2)</t>
  </si>
  <si>
    <t>1 
(pouze 435(2) (a), (b) a c))</t>
  </si>
  <si>
    <t>Příloha V
Zpřístupňování informací o oblasti působnosti regulatorního rámce</t>
  </si>
  <si>
    <t>EU LI1</t>
  </si>
  <si>
    <t xml:space="preserve">Šablona EU LI1 – Rozdíly mezi rozsahem účetní a obezřetnostní konsolidace a přiřazování kategorií účetní závěrky ke kategoriím regulačních rizik </t>
  </si>
  <si>
    <t>ne</t>
  </si>
  <si>
    <t>436(c)</t>
  </si>
  <si>
    <t>3(1)</t>
  </si>
  <si>
    <t>Příloha V</t>
  </si>
  <si>
    <t>Příloha VI</t>
  </si>
  <si>
    <t>EU LI2</t>
  </si>
  <si>
    <t xml:space="preserve">Šablona EU LI2 – Hlavní zdroje rozdílů mezi regulatorními hodnotami expozic a účetními hodnotami v účetní závěrce </t>
  </si>
  <si>
    <t>436(d)</t>
  </si>
  <si>
    <t>3(2)</t>
  </si>
  <si>
    <t>EU LI3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t>436(b)</t>
  </si>
  <si>
    <t>EU LIA</t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t>436 (b) a (d)</t>
  </si>
  <si>
    <t>EU LIB</t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436 (f), (g) a (h) </t>
  </si>
  <si>
    <t>3(4)</t>
  </si>
  <si>
    <t>EU PV1</t>
  </si>
  <si>
    <t xml:space="preserve">Šablona EU PV1 – Úpravy v rámci obezřetného oceňování </t>
  </si>
  <si>
    <t>436 e)</t>
  </si>
  <si>
    <t>3(3)</t>
  </si>
  <si>
    <t>Příloha VII 
Zpřístupňování informací o kapitálu</t>
  </si>
  <si>
    <t>EU CC1</t>
  </si>
  <si>
    <t>Šablona EU CC1 – Složení regulatorního kapitálu</t>
  </si>
  <si>
    <t xml:space="preserve">437 (a), (d), (e) a (f) 
</t>
  </si>
  <si>
    <t>4(a)</t>
  </si>
  <si>
    <t>Příloha VII</t>
  </si>
  <si>
    <t>Příloha VIII</t>
  </si>
  <si>
    <t>2
pro 437(a)
1
pro 437(d)(e)(f)</t>
  </si>
  <si>
    <t xml:space="preserve">1
pouze 437(a) </t>
  </si>
  <si>
    <t>EU CC2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t>437 (a)</t>
  </si>
  <si>
    <t>EU CCA</t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437(a)(c)</t>
  </si>
  <si>
    <t>4(b)</t>
  </si>
  <si>
    <t>Příloha IX
Zpřístupňování informací o proticyklických kapitálových rezervách</t>
  </si>
  <si>
    <t>EU CCyB1</t>
  </si>
  <si>
    <t>Šablona EU CCyB1 – Zeměpisné rozdělení úvěrových expozic relevantních pro výpočet proticyklické rezervy</t>
  </si>
  <si>
    <t>440(a)</t>
  </si>
  <si>
    <t>5(a)</t>
  </si>
  <si>
    <t>Příloha IX</t>
  </si>
  <si>
    <t>Příloha X</t>
  </si>
  <si>
    <t>EU CCyB2</t>
  </si>
  <si>
    <t>Šablona EU CCyB2 – Objem proticyklické kapitálové rezervy stanovené konkrétně pro danou instituci</t>
  </si>
  <si>
    <t>440(b)</t>
  </si>
  <si>
    <t>5(b)</t>
  </si>
  <si>
    <t xml:space="preserve">Příloha XI 
Zpřístupňování informací o pákovém poměru </t>
  </si>
  <si>
    <t>EU LR1 - LRSum</t>
  </si>
  <si>
    <t>Šablona EU LR1 – LRSum: Shrnutí sesouhlasení účetních aktiv a expozic pákového poměru</t>
  </si>
  <si>
    <t xml:space="preserve"> 451(1)(b)</t>
  </si>
  <si>
    <t>6(a)</t>
  </si>
  <si>
    <t>Příloha XI</t>
  </si>
  <si>
    <t>Příloha XII</t>
  </si>
  <si>
    <t>EU LR2 - LRCom</t>
  </si>
  <si>
    <t>Šablona EU LR2 – LRCom: Harmonizované zveřejnění pákového poměru</t>
  </si>
  <si>
    <t>451(3) - řádky od 28 do 31a 
 451(1) a), (b) a (c)  a 451(2) - řádky k řádku 28</t>
  </si>
  <si>
    <t>1  
(pro řádky 28 až 31a)
 2
 (pro řádky do řádku 28)</t>
  </si>
  <si>
    <t>EU LR3 - LRSpl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t>EU LRA</t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t xml:space="preserve"> 451(1)(d), e)</t>
  </si>
  <si>
    <t>6(b)</t>
  </si>
  <si>
    <t>Příloha XIII
 Zpřístupňování požadavků na likviditu</t>
  </si>
  <si>
    <t>EU LIQA</t>
  </si>
  <si>
    <t xml:space="preserve">Tabulka EU LIQA – Řízení rizika likvidity </t>
  </si>
  <si>
    <t xml:space="preserve"> 435(1) a 451a(4)</t>
  </si>
  <si>
    <t>7(a)</t>
  </si>
  <si>
    <t>Příloha XIII</t>
  </si>
  <si>
    <t>Příloha XIV</t>
  </si>
  <si>
    <t xml:space="preserve">1 
pouze 435(1)(a),(e) a (f) </t>
  </si>
  <si>
    <t>EU LIQ1</t>
  </si>
  <si>
    <t>Šablona EU LIQ1 – Kvantitativní informace o  ukazateli krytí likvidity (LCR)</t>
  </si>
  <si>
    <t xml:space="preserve"> 451a(2)</t>
  </si>
  <si>
    <t>7(b)</t>
  </si>
  <si>
    <t>EU LIQB</t>
  </si>
  <si>
    <t>Tabulka EU LIQB s kvalitativními informacemi o LCR, která doplňuje šablonu EU LIQ1</t>
  </si>
  <si>
    <t>EU LIQ2</t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 xml:space="preserve"> 451a(3)</t>
  </si>
  <si>
    <t>7(c)</t>
  </si>
  <si>
    <t>Příloha XV
Zpřístupňování informací o cílech a zásadách v oblasti řízení rizik, o expozicích vůči úvěrovému riziku, riziku rozmělnění a o úvěrově kvalitě</t>
  </si>
  <si>
    <t>EU CRA</t>
  </si>
  <si>
    <t>Tabulka EU CRA: Obecné kvalitativní informace o úvěrovém riziku</t>
  </si>
  <si>
    <t xml:space="preserve">435(1) (a), (b), (d) a (f) </t>
  </si>
  <si>
    <t>8(1)(a)</t>
  </si>
  <si>
    <t>Příloha XV</t>
  </si>
  <si>
    <t>Příloha XVI</t>
  </si>
  <si>
    <t xml:space="preserve">1
pouze 435(1) (a), (e) a (f) </t>
  </si>
  <si>
    <t>EU CRB</t>
  </si>
  <si>
    <t>Tabulka EU CRB: Dodatečné zpřístupnění ohledně úvěrové kvality aktiv</t>
  </si>
  <si>
    <t xml:space="preserve">442 (a) a (b) </t>
  </si>
  <si>
    <t>8(1)(b)</t>
  </si>
  <si>
    <t>EU CR1</t>
  </si>
  <si>
    <t xml:space="preserve">Šablona EU CR1: Výkonné a nevýkonné expozice a související rezerva </t>
  </si>
  <si>
    <t xml:space="preserve">442 (c) a (f) </t>
  </si>
  <si>
    <t>8(2)</t>
  </si>
  <si>
    <t>EU CR1-A</t>
  </si>
  <si>
    <t>Šablona EU CR1-A: Splatnost expozic</t>
  </si>
  <si>
    <t>442 (g)</t>
  </si>
  <si>
    <t>8(1)(d)</t>
  </si>
  <si>
    <t>EU CR2</t>
  </si>
  <si>
    <t>Šablona EU CR2: Změny objemu nevýkonných úvěrů a pohledávek</t>
  </si>
  <si>
    <t xml:space="preserve">442(f) </t>
  </si>
  <si>
    <t>8(1)(e)</t>
  </si>
  <si>
    <t>EU CR2a</t>
  </si>
  <si>
    <t>Šablona EU CR2a: Změny objemu nevýkonných úvěrů a pohledávek a související čisté kumulované zpětně získané částky</t>
  </si>
  <si>
    <t>8(3)</t>
  </si>
  <si>
    <t>EU CQ1</t>
  </si>
  <si>
    <t>Šablona EU CQ1: Úvěrová kvalita expozic s úlevou</t>
  </si>
  <si>
    <t xml:space="preserve"> 442 (c) </t>
  </si>
  <si>
    <t>EU CQ2</t>
  </si>
  <si>
    <t>Šablona EU CQ2: Kvalita úlev</t>
  </si>
  <si>
    <t>EU CQ3</t>
  </si>
  <si>
    <t>Šablona EU CQ3: Úvěrová kvalita výkonných a nevýkonných expozic podle počtu dnů po splatnosti</t>
  </si>
  <si>
    <t xml:space="preserve"> 442 (d) </t>
  </si>
  <si>
    <t>8(1)(c)</t>
  </si>
  <si>
    <t>EU CQ4</t>
  </si>
  <si>
    <t>Šablona EU CQ4: Kvalita nevýkonných expozic podle zeměpisné oblasti </t>
  </si>
  <si>
    <t xml:space="preserve">442 (c) a (e) </t>
  </si>
  <si>
    <t>8(2) (pro sloupce  a, c, e, f a g šablony  EU CQ4) and  8(3) (pro sloupce b a d šablony EU CQ4 )</t>
  </si>
  <si>
    <t>EU CQ5</t>
  </si>
  <si>
    <t>Šablona EU CQ5: Úvěrová kvalita úvěrů a pohledávek za nefinančními podniky podle odvětví</t>
  </si>
  <si>
    <t>8(2) (pro sloupce  a, c, e, f a g šablony  EU CQ5) and  8(3) (pro sloupce b a d šablony EU CQ5 )</t>
  </si>
  <si>
    <t>EU CQ6</t>
  </si>
  <si>
    <t xml:space="preserve">Šablona EU CQ6: Ocenění kolaterálu – úvěry a pohledávky </t>
  </si>
  <si>
    <t>EU CQ7</t>
  </si>
  <si>
    <t xml:space="preserve">Šablona EU CQ7: Kolaterál získaný převzetím a exekucemi </t>
  </si>
  <si>
    <t>1 (GL)</t>
  </si>
  <si>
    <t>EU CQ8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>EU CRC</t>
  </si>
  <si>
    <t>Tabulka EU CRC – Požadavky na zpřístupnění kvalitativních informací, které se týkají technik snižování úvěrového rizika</t>
  </si>
  <si>
    <t xml:space="preserve">453(a) až (e) </t>
  </si>
  <si>
    <t>9(a)</t>
  </si>
  <si>
    <t>Příloha XVII</t>
  </si>
  <si>
    <t>Příloha XVIII</t>
  </si>
  <si>
    <t>EU CR3</t>
  </si>
  <si>
    <t>Šablona EU CR3 – Přehled technik snižování úvěrového rizika:  Zpřístupňování informací o použití technik snižování úvěrového rizika</t>
  </si>
  <si>
    <t>453(f)</t>
  </si>
  <si>
    <t>9(b)</t>
  </si>
  <si>
    <t>Příloha  XIX
Zpřístupňování informací o použití standardizovaného přístupu k úvěrovému riziku (vyjma úvěrového rizika protistrany a sekuritizovaných pozic)</t>
  </si>
  <si>
    <t>EU CRD</t>
  </si>
  <si>
    <t>Tabulka EU CRD – Požadavky na zpřístupnění kvalitativních informací, které se týkají standardizovaného modelu</t>
  </si>
  <si>
    <t>444 (a) až (d)</t>
  </si>
  <si>
    <t>10(a)</t>
  </si>
  <si>
    <t>Příloha XIX</t>
  </si>
  <si>
    <t>Příloha XX</t>
  </si>
  <si>
    <t>EU CR4</t>
  </si>
  <si>
    <t xml:space="preserve">Šablona EU CR4 – Standardizovaný přístup – expozice úvěrového rizika a účinky snižování úvěrového rizika
</t>
  </si>
  <si>
    <t xml:space="preserve">453 (g), (h) a (i) a 444 (e) </t>
  </si>
  <si>
    <t>10(b)</t>
  </si>
  <si>
    <t>EU CR5</t>
  </si>
  <si>
    <t>Šablona EU CR5 – Standardizovaný přístup</t>
  </si>
  <si>
    <t xml:space="preserve">444 (e) </t>
  </si>
  <si>
    <t>10(c)</t>
  </si>
  <si>
    <t>Příloha XXI 
Zpřístupňování informací o použití přístupu IRB k úvěrovému riziku (vyjma úvěrového rizika protistrany)</t>
  </si>
  <si>
    <t>EU CRE</t>
  </si>
  <si>
    <t>Tabulka EU CRE – Požadavky na zpřístupnění kvalitativních informací, které se týkají přístupu IRB</t>
  </si>
  <si>
    <t xml:space="preserve">452 (a) až (f) </t>
  </si>
  <si>
    <t>11(a)</t>
  </si>
  <si>
    <t>Příloha XXI</t>
  </si>
  <si>
    <t>Příloha XXII</t>
  </si>
  <si>
    <t>EU CR6</t>
  </si>
  <si>
    <t xml:space="preserve">Šablona EU CR6 – Přístup IRB – Expozice úvěrového rizika podle kategorie expozic a rozmezí hodnot PD
</t>
  </si>
  <si>
    <t xml:space="preserve">452 (g),(i) až(v) </t>
  </si>
  <si>
    <t>11(b)</t>
  </si>
  <si>
    <t>EU CR6-A</t>
  </si>
  <si>
    <t>Šablona EU CR6-A – Rozsah použití přístupu IRB a standardizovaného přístupu</t>
  </si>
  <si>
    <t xml:space="preserve">452 (b) </t>
  </si>
  <si>
    <t>EU CR7</t>
  </si>
  <si>
    <t xml:space="preserve">Šablona EU CR7 – Přístup IRB – Účinek úvěrových derivátů použitých jako techniky snižování úvěrového rizika na objem rizikově vážených expozic (RWEA)
</t>
  </si>
  <si>
    <t xml:space="preserve">453 (j) </t>
  </si>
  <si>
    <t>11(c)</t>
  </si>
  <si>
    <t>EU CR7-A</t>
  </si>
  <si>
    <t>Šablona EU CR7-A – Přístup IRB – Zpřístupňování informací o rozsahu využití technik snižování úvěrového rizika</t>
  </si>
  <si>
    <t xml:space="preserve">453 (g) </t>
  </si>
  <si>
    <t>EU CR8</t>
  </si>
  <si>
    <t xml:space="preserve">Šablona EU CR8 – Tokové výkazy objemů rizikově vážených expozic (RWEA) o expozicích úvěrového rizika podle přístupu IRB </t>
  </si>
  <si>
    <t xml:space="preserve">438 (h) </t>
  </si>
  <si>
    <t>11(d)</t>
  </si>
  <si>
    <t>CR9</t>
  </si>
  <si>
    <t>Šablona CR9 – Přístup IRB – Zpětné testování PD podle kategorií expozic (pevně stanovená stupnice PD)</t>
  </si>
  <si>
    <t xml:space="preserve">452 (h) </t>
  </si>
  <si>
    <t>11(e)</t>
  </si>
  <si>
    <t>CR9.1</t>
  </si>
  <si>
    <t>Šablona CR9.1 – Přístup IRB – Zpětné testování PD podle kategorií expozic (pouze pro odhady PD v souladu s čl. 180 odst. 1 písm. f) CRR)</t>
  </si>
  <si>
    <t xml:space="preserve">452 (h)/
180(1) (f) </t>
  </si>
  <si>
    <t>Příloha XXIII 
Zpřístupňování informací o specializovaných úvěrových expozicích a akciových expozicích podle metody zjednodušené rizikové váhy</t>
  </si>
  <si>
    <t>EU CR10</t>
  </si>
  <si>
    <t>Šablona EU CR10 – Specializované úvěrové expozice a akciové expozice podle metody zjednodušené rizikové váhy</t>
  </si>
  <si>
    <t>438 e)</t>
  </si>
  <si>
    <t>Příloha XXIII</t>
  </si>
  <si>
    <t>Příloha XXIV</t>
  </si>
  <si>
    <t>Příloha XXV 
Zpřístupňování informací o úvěrovém riziku protistrany</t>
  </si>
  <si>
    <t>EU CCRA</t>
  </si>
  <si>
    <t>Tabulka EU CCRA – Zpřístupňování kvalitativních informací, které se týkají úvěrového rizika protistrany</t>
  </si>
  <si>
    <t xml:space="preserve">439 (a), (b), (c), (d) </t>
  </si>
  <si>
    <t>13(a)</t>
  </si>
  <si>
    <t>Příloha XXV</t>
  </si>
  <si>
    <t>Příloha XXVI</t>
  </si>
  <si>
    <t>EU CCR1</t>
  </si>
  <si>
    <t>Šablona EU CCR1 – Analýza expozic s úvěrovým rizikem protistrany podle přístupu</t>
  </si>
  <si>
    <t xml:space="preserve">439 (f), (g), (k), (m) </t>
  </si>
  <si>
    <t>13(b)</t>
  </si>
  <si>
    <t>2/ 1 pro bod (m)</t>
  </si>
  <si>
    <t>EU CCR2</t>
  </si>
  <si>
    <t>Šablona EU CCR2 – Transakce podléhající kapitálovým požadavkům na riziko související s úvěrovou úpravou v ocenění</t>
  </si>
  <si>
    <t>439(h)</t>
  </si>
  <si>
    <t>13(c)</t>
  </si>
  <si>
    <t>EU CCR3</t>
  </si>
  <si>
    <t>Šablona EU CCR3 – Standardizovaný přístup – Expozice s úvěrovým rizikem protistrany podle regulatorních kategorií expozic a rizikové váhy</t>
  </si>
  <si>
    <t xml:space="preserve">439 (l) 
odkazující na 444 (e) </t>
  </si>
  <si>
    <t>13(d)</t>
  </si>
  <si>
    <t>EU CCR4</t>
  </si>
  <si>
    <t>Šablona EU CCR4 – Přístup IRB – Expozice s úvěrovým rizikem protistrany podle kategorie expozic a stupnice PD</t>
  </si>
  <si>
    <t xml:space="preserve">439 (l) 
odkazující na  452 (g) </t>
  </si>
  <si>
    <t>EU CCR5</t>
  </si>
  <si>
    <t>Šablona EU CCR5 – Složení kolaterálu pro expozice s úvěrovým rizikem protistrany</t>
  </si>
  <si>
    <t>439 e)</t>
  </si>
  <si>
    <t>13(e)</t>
  </si>
  <si>
    <t>EU CCR6</t>
  </si>
  <si>
    <t>Šablona EU CCR6 – Expozice úvěrových derivátů</t>
  </si>
  <si>
    <t>438(j)</t>
  </si>
  <si>
    <t>13(f)</t>
  </si>
  <si>
    <t>EU CCR7</t>
  </si>
  <si>
    <t>Šablona EU CCR7 – Tokové výkazy objemů rizikově vážených expozic o expozicích s úvěrovým rizikem protistrany podle metody interního modelu</t>
  </si>
  <si>
    <t>438(h)</t>
  </si>
  <si>
    <t>13(g)</t>
  </si>
  <si>
    <t>EU CCR8</t>
  </si>
  <si>
    <t>Šablona EU CCR8 – Expozice vůči ústředním protistranám</t>
  </si>
  <si>
    <t>439(i)</t>
  </si>
  <si>
    <t>13(h)</t>
  </si>
  <si>
    <t>Příloha XXVII
Zpřístupňování informací o expozicích vůči sekuritizovaným pozicím</t>
  </si>
  <si>
    <t>EU SECA</t>
  </si>
  <si>
    <t xml:space="preserve">Tabulka EU SECA – Požadavky na zpřístupnění kvalitativních informací, které se týkají sekuritizovaných expozic </t>
  </si>
  <si>
    <t xml:space="preserve"> 449 (a) až (i)</t>
  </si>
  <si>
    <t>14(a)</t>
  </si>
  <si>
    <t>Příloha XXVII</t>
  </si>
  <si>
    <t>Příloha XXVIII</t>
  </si>
  <si>
    <t>EU SEC1</t>
  </si>
  <si>
    <t>Šablona EU SEC1 – Sekuritizované expozice v investičním portfoliu</t>
  </si>
  <si>
    <t xml:space="preserve"> 449 (j) </t>
  </si>
  <si>
    <t>14(b)</t>
  </si>
  <si>
    <t>EU SEC2</t>
  </si>
  <si>
    <t>Šablona EU SEC2 – Sekuritizované expozice v obchodním portfoliu</t>
  </si>
  <si>
    <t>EU SEC3</t>
  </si>
  <si>
    <t>Šablona EU SEC3 – Sekuritizované expozice v investičním portfoliu a související regulativní kapitálové požadavky – instituce jednající jako původce nebo sponzor</t>
  </si>
  <si>
    <t>449 (k)(i)</t>
  </si>
  <si>
    <t>14(c)</t>
  </si>
  <si>
    <t>EU SEC4</t>
  </si>
  <si>
    <t>Šablona EU SEC4 – Sekuritizované expozice v investičním portfoliu a související regulatorní kapitálové požadavky – instituce jednající jako investor</t>
  </si>
  <si>
    <t xml:space="preserve">449 (k)(ii) </t>
  </si>
  <si>
    <t>EU SEC5</t>
  </si>
  <si>
    <t>Šablona EU SEC5 – Expozice sekuritizované institucí – Expozice v selhání a specifické úpravy o úvěrové riziko</t>
  </si>
  <si>
    <t>449(l)</t>
  </si>
  <si>
    <t>14(d)</t>
  </si>
  <si>
    <t>Příloha XXIX
Zpřístupňování informací o tržním riziku podle standardizovaného a interního přístupu</t>
  </si>
  <si>
    <t>EU MRA</t>
  </si>
  <si>
    <t>Tabulka EU MRA: Požadavky na zpřístupnění kvalitativních informací, které se týkají tržního rizika</t>
  </si>
  <si>
    <t xml:space="preserve"> 435(1)(a) až (d) </t>
  </si>
  <si>
    <t xml:space="preserve">15(2)(a) </t>
  </si>
  <si>
    <t>Příloha XXIX</t>
  </si>
  <si>
    <t>Příloha XXX</t>
  </si>
  <si>
    <t>1 
pouze  435(1)(a)</t>
  </si>
  <si>
    <t>EU MR1</t>
  </si>
  <si>
    <t>Šablona EU MR1 – Tržní riziko podle standardizovaného přístupu</t>
  </si>
  <si>
    <t>15(1)</t>
  </si>
  <si>
    <t>EU MRB</t>
  </si>
  <si>
    <t>Tabulka EU MRB: Požadavky na zpřístupnění kvalitativních informací pro instituce, které používají interní modely pro tržní riziko</t>
  </si>
  <si>
    <t xml:space="preserve">455  (a),(b),(c),(f) </t>
  </si>
  <si>
    <t xml:space="preserve">15(2)(b) </t>
  </si>
  <si>
    <t>EU MR2-A</t>
  </si>
  <si>
    <t>Šablona EU MR2-A – Tržní riziko podle přístupu interního modelu (IMA)</t>
  </si>
  <si>
    <t xml:space="preserve">445 (e) </t>
  </si>
  <si>
    <t xml:space="preserve">15(2)(c) </t>
  </si>
  <si>
    <t>EU MR2-B</t>
  </si>
  <si>
    <t>Šablona EU MR2-B – Tokové výkazy rizikově vážených expozic vůči tržnímu riziku podle přístupu IMA</t>
  </si>
  <si>
    <t xml:space="preserve">15(2)(d) </t>
  </si>
  <si>
    <t>EU MR3</t>
  </si>
  <si>
    <t>Šablona EU MR3 – Hodnoty IMA pro obchodní portfolia</t>
  </si>
  <si>
    <t xml:space="preserve">445 (d) </t>
  </si>
  <si>
    <t xml:space="preserve">15(2)(e) </t>
  </si>
  <si>
    <t>EU MR4</t>
  </si>
  <si>
    <t>Šablona EU MR4 – Porovnání odhadů VaR se zisky/ztrátami</t>
  </si>
  <si>
    <t xml:space="preserve">445 (g) </t>
  </si>
  <si>
    <t xml:space="preserve">15(2)(f) </t>
  </si>
  <si>
    <t>Příloha XXXI
Zpřístupňování informací o operačním riziku</t>
  </si>
  <si>
    <t>EU ORA</t>
  </si>
  <si>
    <t>Tabulka EU ORA – Kvalitativní informace o operačním riziku</t>
  </si>
  <si>
    <t xml:space="preserve"> 435(1), 446 a 454 </t>
  </si>
  <si>
    <t>Příloha XXXI</t>
  </si>
  <si>
    <t>Příloha XXXII</t>
  </si>
  <si>
    <t xml:space="preserve">1
pouze  435(1) (a), (e) a (f) </t>
  </si>
  <si>
    <t>EU OR1</t>
  </si>
  <si>
    <t xml:space="preserve"> Šablona EU OR1 – Kapitálové požadavky k operačnímu riziku a objemy rizikově vážených expozic</t>
  </si>
  <si>
    <t xml:space="preserve">446 a 454 </t>
  </si>
  <si>
    <t>Příloha XXXIII 
Zpřístupňování informací o zásadách odměňování</t>
  </si>
  <si>
    <t>EU  REMA</t>
  </si>
  <si>
    <t>Tabulka EU REMA – Zásady odměňování</t>
  </si>
  <si>
    <t xml:space="preserve"> 450(1) (a), (b), (c), (d), (e), (f), (j) a (k)  a 450(2) </t>
  </si>
  <si>
    <t>17(a)</t>
  </si>
  <si>
    <t>Příloha XXXIII</t>
  </si>
  <si>
    <t>Příloha XXXIV</t>
  </si>
  <si>
    <t xml:space="preserve">1
pouze 450(1) (a) až (d) a (j) </t>
  </si>
  <si>
    <t>EU REM1</t>
  </si>
  <si>
    <t xml:space="preserve">Šablona EU REM1 – Výše odměn v účetním období </t>
  </si>
  <si>
    <t xml:space="preserve"> 450(1) (h)(i) až (ii) </t>
  </si>
  <si>
    <t>17(b)</t>
  </si>
  <si>
    <t>EU REM2</t>
  </si>
  <si>
    <t>Šablona EU REM2 – Zvláštní platby pracovníkům, jejichž pracovní činnosti mají podstatný dopad na rizikový profil daných institucí (vybraní zaměstnanci)</t>
  </si>
  <si>
    <t xml:space="preserve">450(1)  (h)(v) až (vii) </t>
  </si>
  <si>
    <t>17(c)</t>
  </si>
  <si>
    <t>EU REM3</t>
  </si>
  <si>
    <t xml:space="preserve">Šablona EU REM3 – Odměny s odloženou splatností </t>
  </si>
  <si>
    <t xml:space="preserve"> 450(1)  (h)(iii) až (iv) </t>
  </si>
  <si>
    <t>17(d)</t>
  </si>
  <si>
    <t>EU REM4</t>
  </si>
  <si>
    <t>Šablona EU REM4 – Odměny ve výši 1 milion EUR nebo více ročně</t>
  </si>
  <si>
    <t xml:space="preserve">450 (1)(i) </t>
  </si>
  <si>
    <t>17(e)</t>
  </si>
  <si>
    <t>EU REM5</t>
  </si>
  <si>
    <t>Šablona EU REM5 – Informace o odměnách pracovníků, jejichž pracovní činnosti mají podstatný dopad na rizikový profil daných institucí (vybraní zaměstnanci)</t>
  </si>
  <si>
    <t xml:space="preserve"> 450(1)(g) </t>
  </si>
  <si>
    <t>Příloha XXXV 
Zpřístupňování informací o zatížení aktiv</t>
  </si>
  <si>
    <t>EU AE1</t>
  </si>
  <si>
    <t>Šablona EU AE1 – Zatížená a nezatížená aktiva</t>
  </si>
  <si>
    <t>443</t>
  </si>
  <si>
    <t>Příloha XXXV</t>
  </si>
  <si>
    <t>Příloha XXXVI</t>
  </si>
  <si>
    <t>EU AE2</t>
  </si>
  <si>
    <t>Šablona EU AE2 – Přijatý kolaterál a emitované vlastní dluhové cenné papíry</t>
  </si>
  <si>
    <t>EU AE3</t>
  </si>
  <si>
    <t>Šablona EU AE3 – Zdroje zatížení</t>
  </si>
  <si>
    <t>EU AE4</t>
  </si>
  <si>
    <t>Tabulka EU AE4 – Průvodní komentář</t>
  </si>
  <si>
    <t>Příloha XXXVII 
Zpřístupňování informací o expozicích vůči úrokovému riziku u pozic nezahrnutých do obchodního portfolia</t>
  </si>
  <si>
    <t>EU IRRBBA</t>
  </si>
  <si>
    <t>Tabulka EU IRRBBA – Kvalitativní informace o úrokových rizicích investičního portfolia</t>
  </si>
  <si>
    <t>448</t>
  </si>
  <si>
    <t>16a</t>
  </si>
  <si>
    <t>Příloha XXXVII</t>
  </si>
  <si>
    <t>Příloha XXXVIII</t>
  </si>
  <si>
    <t>EU IRRBB1</t>
  </si>
  <si>
    <t>Šablona EU IRRBB1 – Úroková rizika investičního portfolia</t>
  </si>
  <si>
    <t>Uveřejnění písemného potvrzení člena vedoucího orgánu nebo vrcholného vedení a klíčových prvků formálních zásad instituce přijatých k naplnění požadavků na zpřístupňování informací.</t>
  </si>
  <si>
    <t xml:space="preserve">Písemné povrzení </t>
  </si>
  <si>
    <t>Písemné potvrzení člena vedoucího orgánu nebo vrcholového vedení</t>
  </si>
  <si>
    <t>431(3)</t>
  </si>
  <si>
    <t>Klíčové prvky formálních zásad instituce přijatých k naplnění požadavků na zpřístupňování informací</t>
  </si>
  <si>
    <t>Uveřejňování informací  podle článku 473a nařízení (EU) č. 575/2013, pokud jde o přechodná ustanovení pro zmírnění dopadu zavedení IFRS 9 na kapitál</t>
  </si>
  <si>
    <t>EBA/GL/2018/01
Zpřístupňování informací v souvislosti s IFRS9</t>
  </si>
  <si>
    <t>IFRS9(468)</t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473a (468)</t>
  </si>
  <si>
    <t>EBA/GL/2018/10
Zpřístupňování informací  o nevýkonných expozicích a expozicích s úlevou (ve znění obecných pokynů EBA/GL/2022/13)</t>
  </si>
  <si>
    <t>Šablona 1</t>
  </si>
  <si>
    <r>
      <t>Úvěrová kvalita expozic s úlevou (totožná se šablonou</t>
    </r>
    <r>
      <rPr>
        <b/>
        <sz val="11"/>
        <rFont val="Calibri"/>
        <family val="2"/>
        <charset val="238"/>
        <scheme val="minor"/>
      </rPr>
      <t xml:space="preserve"> EU CQ1</t>
    </r>
    <r>
      <rPr>
        <sz val="11"/>
        <rFont val="Calibri"/>
        <family val="2"/>
        <charset val="238"/>
        <scheme val="minor"/>
      </rPr>
      <t>)</t>
    </r>
  </si>
  <si>
    <t>ano (viz EU CQ1)</t>
  </si>
  <si>
    <t>Příloha č. I EBA/GL/2018/10</t>
  </si>
  <si>
    <t>Šablona 3</t>
  </si>
  <si>
    <r>
      <t>Úvěrová kvalita výkonných a nevýkonných expozic podle počtu dnů po splatnosti (totožná se šablonou</t>
    </r>
    <r>
      <rPr>
        <b/>
        <sz val="11"/>
        <rFont val="Calibri"/>
        <family val="2"/>
        <charset val="238"/>
        <scheme val="minor"/>
      </rPr>
      <t xml:space="preserve"> EU CQ3</t>
    </r>
    <r>
      <rPr>
        <sz val="11"/>
        <rFont val="Calibri"/>
        <family val="2"/>
        <charset val="238"/>
        <scheme val="minor"/>
      </rPr>
      <t>)</t>
    </r>
  </si>
  <si>
    <t>ano (viz EU CQ3)</t>
  </si>
  <si>
    <t>Příloha č. II EBA/GL/2018/10</t>
  </si>
  <si>
    <t>Šablona 4</t>
  </si>
  <si>
    <r>
      <t xml:space="preserve">Výkonné a nevýkonné expozice a související opravné položky (totožná se šablonou </t>
    </r>
    <r>
      <rPr>
        <b/>
        <sz val="11"/>
        <rFont val="Calibri"/>
        <family val="2"/>
        <charset val="238"/>
        <scheme val="minor"/>
      </rPr>
      <t>EU CR1</t>
    </r>
    <r>
      <rPr>
        <sz val="11"/>
        <rFont val="Calibri"/>
        <family val="2"/>
        <charset val="238"/>
        <scheme val="minor"/>
      </rPr>
      <t>)</t>
    </r>
  </si>
  <si>
    <t>ano (viz EU CR1)</t>
  </si>
  <si>
    <t>Šablona 9</t>
  </si>
  <si>
    <r>
      <t xml:space="preserve">Kolaterál získaný převzetím a exekucí (totožná se šablonou </t>
    </r>
    <r>
      <rPr>
        <b/>
        <sz val="11"/>
        <rFont val="Calibri"/>
        <family val="2"/>
        <charset val="238"/>
        <scheme val="minor"/>
      </rPr>
      <t>EU CQ7</t>
    </r>
    <r>
      <rPr>
        <sz val="11"/>
        <rFont val="Calibri"/>
        <family val="2"/>
        <charset val="238"/>
        <scheme val="minor"/>
      </rPr>
      <t>)</t>
    </r>
  </si>
  <si>
    <t>ano (viz EU CQ7)</t>
  </si>
  <si>
    <t>Příloha č. V EBA/GL/2018/10</t>
  </si>
  <si>
    <t>Legenda</t>
  </si>
  <si>
    <t>barevné označení šablon a tabulek na listu Obsah, které uveřejňují velké dceřiné podniky mateřských institucí v EU (včetně  četnosti jejich uveřejňování - sloupce B,M,N)*</t>
  </si>
  <si>
    <t>Obecné zásady týkající se zpřístupňování informací</t>
  </si>
  <si>
    <t>Písemné potvrzení člena vedoucího orgánu nebo vrcholného vedení</t>
  </si>
  <si>
    <t>Klíčové prvky formálních zásad instituce přijaté k naplnění požadavků na zpřístupňování informací</t>
  </si>
  <si>
    <t>V souladu s čl. 431 odst. 3 nařízení Evropského parlamentu a Rady (EU) č. 575/2013 (CRR) nejméně jeden člen vedoucího orgánu nebo vrcholného vedení písemně potvrdí, že instituce zpřístupnila informace požadované na základě  části osmé CRR v souladu s formálními zásadami a interními procesy, systémy a kontrolními mechanismy instituce. Písemné potvrzení a klíčové prvky formálních zásad instituce přijatých k naplnění požadavků na zpřístupňování informací musí být součástí informací, které instituce zpřístupňuje (čl. 431 odst. 3, první pododstavec CRR).</t>
  </si>
  <si>
    <t>Vložte kopii písemného potvrzení člena vedoucího orgánu nebo vrcholného vedení, např. ve formátu pdf.</t>
  </si>
  <si>
    <r>
      <rPr>
        <sz val="11"/>
        <color rgb="FF000000"/>
        <rFont val="Calibri"/>
        <family val="2"/>
        <charset val="238"/>
        <scheme val="minor"/>
      </rPr>
      <t xml:space="preserve">V souladu s čl. 431 odst. 3 nařízení Evropského parlamentu a Rady (EU) č. 575/2013 (CRR) vedoucí orgán nebo vrcholné vedení přijme formální zásady pro splnění požadavků na zpřístupňování informací stanovené v této části a zavede a udržuje interní procesy, systémy a kontrolní mechanismy k ověření toho, že zpřístupňování informací ze strany instituce probíhá řádně a v souladu s požadavky stanovenými v  části osmé CRR: 
</t>
    </r>
    <r>
      <rPr>
        <i/>
        <sz val="11"/>
        <color rgb="FF000000"/>
        <rFont val="Calibri"/>
        <family val="2"/>
        <charset val="238"/>
        <scheme val="minor"/>
      </rPr>
      <t xml:space="preserve">Písemné potvrzení a klíčové prvky formálních zásad instituce přijatých k naplnění požadavků na zpřístupňování informací musí být součástí informací, které instituce zpřístupňuje (čl. 431 odst. 3, první pododstavec CRR).
</t>
    </r>
    <r>
      <rPr>
        <sz val="11"/>
        <color rgb="FF000000"/>
        <rFont val="Calibri"/>
        <family val="2"/>
        <charset val="238"/>
        <scheme val="minor"/>
      </rPr>
      <t xml:space="preserve">
</t>
    </r>
  </si>
  <si>
    <t>Zařazení instituce z pohledu četnosti a rozsahu uveřejňování k referenčnímu datu uveřejnění</t>
  </si>
  <si>
    <t>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.</t>
  </si>
  <si>
    <t>Referenční datum uveřejnění:</t>
  </si>
  <si>
    <r>
      <t xml:space="preserve">Zařazení instituce z pohledu četnosti a rozsahu uveřejňování </t>
    </r>
    <r>
      <rPr>
        <b/>
        <u/>
        <sz val="11"/>
        <color theme="1"/>
        <rFont val="Calibri"/>
        <family val="2"/>
        <charset val="238"/>
        <scheme val="minor"/>
      </rPr>
      <t>k referenčnímu datu</t>
    </r>
    <r>
      <rPr>
        <b/>
        <sz val="11"/>
        <color theme="1"/>
        <rFont val="Calibri"/>
        <family val="2"/>
        <charset val="238"/>
        <scheme val="minor"/>
      </rPr>
      <t xml:space="preserve"> uveřejnění:</t>
    </r>
  </si>
  <si>
    <t>Popis klíčových prvků formálních zásad instituce přijatých k naplnění požadavků na zpřístupňování informací v souladu s požadavky stanovenými v  části osmé CRR:</t>
  </si>
  <si>
    <t xml:space="preserve">Společnost Partners Banka, a.s. má ve formě závazného interního předpisu Tvorba a a pubikace povinně zveřejňovaných informací, podle nařízení Evropského parlamentu a Rady (EU) č. 575/2013 (CRR). Banka zavedla a udržuje související interní procesy za účelem sběru a ověrování informací, přičemž za dodržování těchto zásad je odpovědný příslušný pracovník úseku Finance a reporting.  Samotné uveřejňování Banka provádí na své domovské stránce za použití šablon, daných k dispozici Českou národní bankou. </t>
  </si>
  <si>
    <t xml:space="preserve">Příloha I 
</t>
  </si>
  <si>
    <t>Zpřístuňování přehledů</t>
  </si>
  <si>
    <t>Celkový objem rizikové expozice</t>
  </si>
  <si>
    <t>a</t>
  </si>
  <si>
    <t>b</t>
  </si>
  <si>
    <t>c</t>
  </si>
  <si>
    <t>T</t>
  </si>
  <si>
    <t>T-1</t>
  </si>
  <si>
    <t>EU 8a</t>
  </si>
  <si>
    <t xml:space="preserve">   CS
Příloha I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 xml:space="preserve"> </t>
  </si>
  <si>
    <t>Celkový kapitál</t>
  </si>
  <si>
    <t>2a</t>
  </si>
  <si>
    <t xml:space="preserve">     </t>
  </si>
  <si>
    <t>Šablona IFRS 9(468)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Dodatečné kapitálové požadavky k řešení rizika nadměrné páky (vyjádřeno jako procentní podíl celkové míry expozic)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i/>
      <sz val="12"/>
      <color rgb="FFFF0000"/>
      <name val="Calibri"/>
      <family val="2"/>
      <charset val="238"/>
      <scheme val="minor"/>
    </font>
    <font>
      <sz val="9"/>
      <color indexed="81"/>
      <name val="Tahoma"/>
      <family val="2"/>
      <charset val="238"/>
    </font>
    <font>
      <b/>
      <u/>
      <sz val="11"/>
      <color theme="10"/>
      <name val="Calibri"/>
      <family val="2"/>
      <charset val="238"/>
      <scheme val="minor"/>
    </font>
    <font>
      <b/>
      <sz val="10"/>
      <name val="Arial"/>
      <family val="2"/>
      <charset val="238"/>
    </font>
    <font>
      <b/>
      <u/>
      <sz val="11"/>
      <color theme="1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i/>
      <sz val="11"/>
      <color rgb="FF000000"/>
      <name val="Calibri"/>
      <family val="2"/>
      <charset val="238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9">
    <xf numFmtId="0" fontId="0" fillId="0" borderId="0"/>
    <xf numFmtId="0" fontId="6" fillId="3" borderId="2" applyNumberFormat="0" applyFill="0" applyBorder="0" applyAlignment="0" applyProtection="0">
      <alignment horizontal="left"/>
    </xf>
    <xf numFmtId="0" fontId="7" fillId="0" borderId="0">
      <alignment vertical="center"/>
    </xf>
    <xf numFmtId="0" fontId="7" fillId="0" borderId="0">
      <alignment vertical="center"/>
    </xf>
    <xf numFmtId="0" fontId="8" fillId="0" borderId="0" applyNumberFormat="0" applyFill="0" applyBorder="0" applyAlignment="0" applyProtection="0"/>
    <xf numFmtId="3" fontId="7" fillId="4" borderId="1" applyFont="0">
      <alignment horizontal="right" vertical="center"/>
      <protection locked="0"/>
    </xf>
    <xf numFmtId="0" fontId="17" fillId="0" borderId="0" applyNumberFormat="0" applyFill="0" applyBorder="0" applyAlignment="0" applyProtection="0"/>
    <xf numFmtId="0" fontId="7" fillId="6" borderId="1" applyNumberFormat="0" applyFont="0" applyBorder="0">
      <alignment horizontal="center" vertical="center"/>
    </xf>
    <xf numFmtId="0" fontId="20" fillId="3" borderId="7" applyFont="0" applyBorder="0">
      <alignment horizontal="center" wrapText="1"/>
    </xf>
    <xf numFmtId="0" fontId="7" fillId="0" borderId="0"/>
    <xf numFmtId="0" fontId="5" fillId="0" borderId="0"/>
    <xf numFmtId="0" fontId="7" fillId="0" borderId="0"/>
    <xf numFmtId="0" fontId="4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9" fontId="22" fillId="0" borderId="0" applyFont="0" applyFill="0" applyBorder="0" applyAlignment="0" applyProtection="0"/>
    <xf numFmtId="0" fontId="7" fillId="0" borderId="0"/>
    <xf numFmtId="0" fontId="3" fillId="0" borderId="0"/>
  </cellStyleXfs>
  <cellXfs count="198">
    <xf numFmtId="0" fontId="0" fillId="0" borderId="0" xfId="0"/>
    <xf numFmtId="0" fontId="9" fillId="0" borderId="0" xfId="0" applyFont="1"/>
    <xf numFmtId="0" fontId="10" fillId="0" borderId="0" xfId="0" applyFont="1"/>
    <xf numFmtId="0" fontId="0" fillId="0" borderId="1" xfId="0" applyBorder="1"/>
    <xf numFmtId="0" fontId="10" fillId="2" borderId="1" xfId="0" applyFont="1" applyFill="1" applyBorder="1" applyAlignment="1">
      <alignment vertical="center" wrapText="1"/>
    </xf>
    <xf numFmtId="0" fontId="12" fillId="0" borderId="1" xfId="0" applyFont="1" applyBorder="1" applyAlignment="1">
      <alignment vertical="center" wrapText="1"/>
    </xf>
    <xf numFmtId="0" fontId="15" fillId="2" borderId="1" xfId="0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justify" vertical="center" wrapText="1"/>
    </xf>
    <xf numFmtId="0" fontId="13" fillId="0" borderId="0" xfId="0" applyFont="1" applyAlignment="1">
      <alignment vertical="center" wrapText="1"/>
    </xf>
    <xf numFmtId="0" fontId="14" fillId="0" borderId="4" xfId="0" applyFont="1" applyBorder="1" applyAlignment="1">
      <alignment vertical="center" wrapText="1"/>
    </xf>
    <xf numFmtId="0" fontId="13" fillId="0" borderId="5" xfId="0" applyFont="1" applyBorder="1" applyAlignment="1">
      <alignment vertical="center" wrapText="1"/>
    </xf>
    <xf numFmtId="0" fontId="13" fillId="0" borderId="6" xfId="0" applyFont="1" applyBorder="1" applyAlignment="1">
      <alignment vertical="center" wrapText="1"/>
    </xf>
    <xf numFmtId="0" fontId="16" fillId="0" borderId="0" xfId="0" applyFont="1"/>
    <xf numFmtId="0" fontId="16" fillId="0" borderId="1" xfId="0" applyFont="1" applyBorder="1" applyAlignment="1">
      <alignment horizontal="center" vertical="center" wrapText="1"/>
    </xf>
    <xf numFmtId="0" fontId="11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justify" vertical="center" wrapText="1"/>
    </xf>
    <xf numFmtId="0" fontId="11" fillId="0" borderId="0" xfId="0" applyFont="1"/>
    <xf numFmtId="0" fontId="11" fillId="0" borderId="7" xfId="0" applyFont="1" applyBorder="1" applyAlignment="1">
      <alignment vertical="center" wrapText="1"/>
    </xf>
    <xf numFmtId="0" fontId="0" fillId="0" borderId="13" xfId="0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23" fillId="8" borderId="21" xfId="12" applyFont="1" applyFill="1" applyBorder="1" applyAlignment="1">
      <alignment horizontal="center" vertical="center" wrapText="1"/>
    </xf>
    <xf numFmtId="0" fontId="25" fillId="0" borderId="0" xfId="12" applyFont="1"/>
    <xf numFmtId="49" fontId="26" fillId="8" borderId="24" xfId="12" applyNumberFormat="1" applyFont="1" applyFill="1" applyBorder="1" applyAlignment="1">
      <alignment horizontal="left" vertical="center"/>
    </xf>
    <xf numFmtId="49" fontId="26" fillId="0" borderId="0" xfId="12" applyNumberFormat="1" applyFont="1" applyAlignment="1">
      <alignment vertical="center"/>
    </xf>
    <xf numFmtId="0" fontId="27" fillId="0" borderId="0" xfId="12" applyFont="1"/>
    <xf numFmtId="0" fontId="27" fillId="9" borderId="24" xfId="12" applyFont="1" applyFill="1" applyBorder="1"/>
    <xf numFmtId="0" fontId="27" fillId="9" borderId="27" xfId="12" applyFont="1" applyFill="1" applyBorder="1" applyAlignment="1">
      <alignment horizontal="center" vertical="center"/>
    </xf>
    <xf numFmtId="0" fontId="27" fillId="9" borderId="21" xfId="12" applyFont="1" applyFill="1" applyBorder="1" applyAlignment="1">
      <alignment horizontal="center" vertical="center"/>
    </xf>
    <xf numFmtId="0" fontId="27" fillId="9" borderId="17" xfId="12" applyFont="1" applyFill="1" applyBorder="1"/>
    <xf numFmtId="0" fontId="27" fillId="9" borderId="21" xfId="12" applyFont="1" applyFill="1" applyBorder="1"/>
    <xf numFmtId="0" fontId="27" fillId="9" borderId="28" xfId="12" applyFont="1" applyFill="1" applyBorder="1" applyAlignment="1">
      <alignment horizontal="center" vertical="center"/>
    </xf>
    <xf numFmtId="0" fontId="28" fillId="9" borderId="22" xfId="12" applyFont="1" applyFill="1" applyBorder="1" applyAlignment="1">
      <alignment horizontal="center" vertical="center" wrapText="1"/>
    </xf>
    <xf numFmtId="0" fontId="28" fillId="9" borderId="0" xfId="12" applyFont="1" applyFill="1" applyAlignment="1">
      <alignment horizontal="center" vertical="center" wrapText="1"/>
    </xf>
    <xf numFmtId="0" fontId="32" fillId="0" borderId="0" xfId="12" applyFont="1" applyAlignment="1">
      <alignment vertical="center"/>
    </xf>
    <xf numFmtId="0" fontId="27" fillId="0" borderId="0" xfId="12" applyFont="1" applyAlignment="1">
      <alignment wrapText="1"/>
    </xf>
    <xf numFmtId="0" fontId="10" fillId="0" borderId="0" xfId="0" applyFont="1" applyAlignment="1">
      <alignment horizontal="center" vertical="center" wrapText="1"/>
    </xf>
    <xf numFmtId="0" fontId="0" fillId="0" borderId="0" xfId="0" applyAlignment="1">
      <alignment wrapText="1"/>
    </xf>
    <xf numFmtId="0" fontId="7" fillId="0" borderId="0" xfId="2">
      <alignment vertical="center"/>
    </xf>
    <xf numFmtId="0" fontId="21" fillId="0" borderId="0" xfId="4" applyFont="1" applyFill="1" applyBorder="1" applyAlignment="1">
      <alignment horizontal="left" vertical="center" indent="1"/>
    </xf>
    <xf numFmtId="0" fontId="11" fillId="0" borderId="1" xfId="2" applyFont="1" applyBorder="1" applyAlignment="1">
      <alignment horizontal="center" vertical="center"/>
    </xf>
    <xf numFmtId="0" fontId="11" fillId="0" borderId="1" xfId="2" applyFont="1" applyBorder="1" applyAlignment="1">
      <alignment horizontal="left" vertical="center" wrapText="1"/>
    </xf>
    <xf numFmtId="0" fontId="11" fillId="0" borderId="0" xfId="0" applyFont="1" applyAlignment="1">
      <alignment vertical="top"/>
    </xf>
    <xf numFmtId="0" fontId="35" fillId="0" borderId="0" xfId="0" applyFont="1" applyAlignment="1">
      <alignment vertical="top"/>
    </xf>
    <xf numFmtId="0" fontId="0" fillId="0" borderId="0" xfId="0" applyAlignment="1">
      <alignment vertical="top"/>
    </xf>
    <xf numFmtId="0" fontId="0" fillId="0" borderId="14" xfId="0" applyBorder="1"/>
    <xf numFmtId="0" fontId="0" fillId="0" borderId="13" xfId="0" applyBorder="1"/>
    <xf numFmtId="0" fontId="0" fillId="0" borderId="15" xfId="0" applyBorder="1"/>
    <xf numFmtId="0" fontId="11" fillId="0" borderId="1" xfId="0" applyFont="1" applyBorder="1" applyAlignment="1">
      <alignment vertical="top"/>
    </xf>
    <xf numFmtId="0" fontId="7" fillId="0" borderId="1" xfId="2" applyBorder="1" applyAlignment="1">
      <alignment horizontal="center" vertical="center"/>
    </xf>
    <xf numFmtId="0" fontId="7" fillId="0" borderId="13" xfId="2" applyBorder="1" applyAlignment="1">
      <alignment horizontal="center" vertical="center"/>
    </xf>
    <xf numFmtId="0" fontId="11" fillId="0" borderId="1" xfId="2" applyFont="1" applyBorder="1" applyAlignment="1">
      <alignment horizontal="center" vertical="center" wrapText="1"/>
    </xf>
    <xf numFmtId="0" fontId="0" fillId="0" borderId="21" xfId="0" applyBorder="1" applyAlignment="1">
      <alignment wrapText="1"/>
    </xf>
    <xf numFmtId="0" fontId="30" fillId="11" borderId="0" xfId="13" applyFont="1" applyFill="1" applyBorder="1" applyAlignment="1" applyProtection="1">
      <alignment vertical="center" wrapText="1"/>
    </xf>
    <xf numFmtId="0" fontId="39" fillId="12" borderId="0" xfId="13" applyFont="1" applyFill="1" applyBorder="1" applyAlignment="1" applyProtection="1">
      <alignment vertical="center" wrapText="1"/>
    </xf>
    <xf numFmtId="0" fontId="31" fillId="13" borderId="0" xfId="13" applyFont="1" applyFill="1" applyBorder="1" applyAlignment="1" applyProtection="1">
      <alignment vertical="center" wrapText="1"/>
    </xf>
    <xf numFmtId="0" fontId="30" fillId="10" borderId="0" xfId="13" applyFont="1" applyFill="1" applyBorder="1" applyAlignment="1" applyProtection="1"/>
    <xf numFmtId="0" fontId="34" fillId="0" borderId="0" xfId="13" applyFont="1" applyFill="1" applyBorder="1" applyAlignment="1" applyProtection="1">
      <alignment vertical="center" wrapText="1"/>
    </xf>
    <xf numFmtId="49" fontId="40" fillId="0" borderId="22" xfId="13" applyNumberFormat="1" applyFont="1" applyFill="1" applyBorder="1" applyAlignment="1" applyProtection="1">
      <alignment vertical="center" wrapText="1"/>
    </xf>
    <xf numFmtId="49" fontId="40" fillId="0" borderId="0" xfId="13" applyNumberFormat="1" applyFont="1" applyFill="1" applyBorder="1" applyAlignment="1" applyProtection="1">
      <alignment vertical="center" wrapText="1"/>
    </xf>
    <xf numFmtId="0" fontId="34" fillId="0" borderId="0" xfId="13" applyFont="1" applyBorder="1" applyAlignment="1" applyProtection="1">
      <alignment wrapText="1"/>
    </xf>
    <xf numFmtId="0" fontId="41" fillId="0" borderId="0" xfId="13" applyFont="1" applyFill="1" applyBorder="1" applyAlignment="1" applyProtection="1">
      <alignment vertical="center" wrapText="1"/>
    </xf>
    <xf numFmtId="0" fontId="42" fillId="0" borderId="0" xfId="13" applyFont="1" applyFill="1" applyBorder="1" applyAlignment="1" applyProtection="1">
      <alignment vertical="center" wrapText="1"/>
    </xf>
    <xf numFmtId="0" fontId="44" fillId="0" borderId="0" xfId="13" applyFont="1" applyFill="1" applyBorder="1" applyAlignment="1" applyProtection="1">
      <alignment vertical="center" wrapText="1"/>
    </xf>
    <xf numFmtId="0" fontId="30" fillId="0" borderId="0" xfId="13" applyFont="1" applyFill="1" applyBorder="1" applyAlignment="1" applyProtection="1"/>
    <xf numFmtId="0" fontId="36" fillId="0" borderId="0" xfId="0" applyFont="1" applyAlignment="1">
      <alignment vertical="top"/>
    </xf>
    <xf numFmtId="0" fontId="36" fillId="0" borderId="18" xfId="12" applyFont="1" applyBorder="1" applyAlignment="1">
      <alignment horizontal="center" vertical="center" wrapText="1"/>
    </xf>
    <xf numFmtId="0" fontId="36" fillId="0" borderId="21" xfId="12" applyFont="1" applyBorder="1" applyAlignment="1">
      <alignment horizontal="center" vertical="center" wrapText="1"/>
    </xf>
    <xf numFmtId="0" fontId="42" fillId="0" borderId="18" xfId="12" applyFont="1" applyBorder="1" applyAlignment="1">
      <alignment horizontal="center" vertical="center" wrapText="1"/>
    </xf>
    <xf numFmtId="0" fontId="36" fillId="5" borderId="19" xfId="12" applyFont="1" applyFill="1" applyBorder="1" applyAlignment="1">
      <alignment horizontal="center" vertical="center" wrapText="1"/>
    </xf>
    <xf numFmtId="49" fontId="42" fillId="0" borderId="25" xfId="12" applyNumberFormat="1" applyFont="1" applyBorder="1" applyAlignment="1">
      <alignment horizontal="center" vertical="center" wrapText="1"/>
    </xf>
    <xf numFmtId="49" fontId="48" fillId="0" borderId="22" xfId="6" applyNumberFormat="1" applyFont="1" applyFill="1" applyBorder="1" applyAlignment="1" applyProtection="1">
      <alignment vertical="center" wrapText="1"/>
    </xf>
    <xf numFmtId="49" fontId="48" fillId="10" borderId="22" xfId="6" applyNumberFormat="1" applyFont="1" applyFill="1" applyBorder="1" applyAlignment="1" applyProtection="1">
      <alignment vertical="center" wrapText="1"/>
    </xf>
    <xf numFmtId="49" fontId="42" fillId="0" borderId="0" xfId="12" applyNumberFormat="1" applyFont="1" applyAlignment="1">
      <alignment horizontal="center" vertical="center" wrapText="1"/>
    </xf>
    <xf numFmtId="0" fontId="36" fillId="9" borderId="22" xfId="12" applyFont="1" applyFill="1" applyBorder="1" applyAlignment="1">
      <alignment horizontal="center" vertical="center" wrapText="1"/>
    </xf>
    <xf numFmtId="0" fontId="49" fillId="9" borderId="0" xfId="13" applyFont="1" applyFill="1" applyBorder="1" applyAlignment="1" applyProtection="1">
      <alignment horizontal="center" vertical="center" wrapText="1"/>
    </xf>
    <xf numFmtId="0" fontId="36" fillId="9" borderId="0" xfId="12" applyFont="1" applyFill="1" applyAlignment="1">
      <alignment horizontal="center" vertical="center" wrapText="1"/>
    </xf>
    <xf numFmtId="0" fontId="42" fillId="9" borderId="25" xfId="12" applyFont="1" applyFill="1" applyBorder="1" applyAlignment="1">
      <alignment horizontal="center" vertical="center" wrapText="1"/>
    </xf>
    <xf numFmtId="0" fontId="36" fillId="9" borderId="16" xfId="12" applyFont="1" applyFill="1" applyBorder="1" applyAlignment="1">
      <alignment horizontal="center" vertical="center" wrapText="1"/>
    </xf>
    <xf numFmtId="49" fontId="40" fillId="10" borderId="22" xfId="13" applyNumberFormat="1" applyFont="1" applyFill="1" applyBorder="1" applyAlignment="1" applyProtection="1">
      <alignment vertical="center" wrapText="1"/>
    </xf>
    <xf numFmtId="0" fontId="42" fillId="0" borderId="25" xfId="12" applyFont="1" applyBorder="1" applyAlignment="1">
      <alignment horizontal="center" vertical="center" wrapText="1"/>
    </xf>
    <xf numFmtId="0" fontId="42" fillId="10" borderId="25" xfId="12" applyFont="1" applyFill="1" applyBorder="1" applyAlignment="1">
      <alignment horizontal="center" vertical="center" wrapText="1"/>
    </xf>
    <xf numFmtId="0" fontId="49" fillId="9" borderId="1" xfId="13" applyFont="1" applyFill="1" applyBorder="1" applyAlignment="1" applyProtection="1">
      <alignment horizontal="center" vertical="center" wrapText="1"/>
    </xf>
    <xf numFmtId="0" fontId="34" fillId="0" borderId="0" xfId="13" applyFont="1" applyFill="1" applyBorder="1" applyAlignment="1" applyProtection="1">
      <alignment wrapText="1"/>
    </xf>
    <xf numFmtId="49" fontId="46" fillId="8" borderId="17" xfId="12" applyNumberFormat="1" applyFont="1" applyFill="1" applyBorder="1" applyAlignment="1">
      <alignment horizontal="left" vertical="center"/>
    </xf>
    <xf numFmtId="49" fontId="46" fillId="8" borderId="24" xfId="12" applyNumberFormat="1" applyFont="1" applyFill="1" applyBorder="1" applyAlignment="1">
      <alignment horizontal="left" vertical="center"/>
    </xf>
    <xf numFmtId="0" fontId="49" fillId="9" borderId="14" xfId="13" applyFont="1" applyFill="1" applyBorder="1" applyAlignment="1" applyProtection="1">
      <alignment horizontal="center" vertical="center" wrapText="1"/>
    </xf>
    <xf numFmtId="0" fontId="42" fillId="0" borderId="0" xfId="12" applyFont="1" applyAlignment="1">
      <alignment horizontal="center" vertical="center" wrapText="1"/>
    </xf>
    <xf numFmtId="0" fontId="43" fillId="0" borderId="0" xfId="13" applyFont="1" applyFill="1" applyBorder="1" applyAlignment="1" applyProtection="1">
      <alignment wrapText="1"/>
    </xf>
    <xf numFmtId="0" fontId="43" fillId="0" borderId="0" xfId="12" applyFont="1" applyAlignment="1">
      <alignment horizontal="center" vertical="center"/>
    </xf>
    <xf numFmtId="0" fontId="34" fillId="0" borderId="0" xfId="13" applyFont="1" applyBorder="1" applyAlignment="1" applyProtection="1"/>
    <xf numFmtId="0" fontId="17" fillId="0" borderId="0" xfId="6" applyFill="1" applyBorder="1" applyAlignment="1" applyProtection="1">
      <alignment vertical="center" wrapText="1"/>
    </xf>
    <xf numFmtId="0" fontId="34" fillId="0" borderId="0" xfId="13" applyFont="1" applyFill="1" applyBorder="1" applyAlignment="1" applyProtection="1">
      <alignment horizontal="left" vertical="center" wrapText="1"/>
    </xf>
    <xf numFmtId="0" fontId="34" fillId="0" borderId="0" xfId="13" applyFont="1" applyFill="1" applyBorder="1" applyAlignment="1" applyProtection="1">
      <alignment vertical="top" wrapText="1"/>
    </xf>
    <xf numFmtId="0" fontId="42" fillId="9" borderId="16" xfId="12" applyFont="1" applyFill="1" applyBorder="1" applyAlignment="1">
      <alignment horizontal="center" vertical="center" wrapText="1"/>
    </xf>
    <xf numFmtId="49" fontId="17" fillId="0" borderId="22" xfId="6" applyNumberFormat="1" applyFill="1" applyBorder="1" applyAlignment="1" applyProtection="1">
      <alignment vertical="center" wrapText="1"/>
    </xf>
    <xf numFmtId="0" fontId="52" fillId="0" borderId="24" xfId="0" applyFont="1" applyBorder="1" applyAlignment="1">
      <alignment horizontal="left" vertical="center"/>
    </xf>
    <xf numFmtId="0" fontId="42" fillId="9" borderId="22" xfId="12" applyFont="1" applyFill="1" applyBorder="1" applyAlignment="1">
      <alignment horizontal="center" vertical="center" wrapText="1"/>
    </xf>
    <xf numFmtId="0" fontId="54" fillId="9" borderId="20" xfId="12" applyFont="1" applyFill="1" applyBorder="1"/>
    <xf numFmtId="0" fontId="54" fillId="9" borderId="20" xfId="12" applyFont="1" applyFill="1" applyBorder="1" applyAlignment="1">
      <alignment wrapText="1"/>
    </xf>
    <xf numFmtId="0" fontId="37" fillId="0" borderId="1" xfId="12" applyFont="1" applyBorder="1" applyAlignment="1">
      <alignment wrapText="1"/>
    </xf>
    <xf numFmtId="49" fontId="17" fillId="10" borderId="22" xfId="6" applyNumberFormat="1" applyFill="1" applyBorder="1" applyAlignment="1" applyProtection="1">
      <alignment vertical="center" wrapText="1"/>
    </xf>
    <xf numFmtId="0" fontId="42" fillId="10" borderId="0" xfId="12" applyFont="1" applyFill="1" applyAlignment="1">
      <alignment horizontal="center" vertical="center" wrapText="1"/>
    </xf>
    <xf numFmtId="0" fontId="17" fillId="0" borderId="0" xfId="6" applyFill="1" applyBorder="1" applyAlignment="1" applyProtection="1">
      <alignment vertical="top" wrapText="1"/>
    </xf>
    <xf numFmtId="0" fontId="42" fillId="0" borderId="29" xfId="12" applyFont="1" applyBorder="1" applyAlignment="1">
      <alignment horizontal="center" vertical="center" wrapText="1"/>
    </xf>
    <xf numFmtId="0" fontId="34" fillId="0" borderId="26" xfId="13" applyFont="1" applyFill="1" applyBorder="1" applyAlignment="1" applyProtection="1">
      <alignment vertical="center" wrapText="1"/>
    </xf>
    <xf numFmtId="0" fontId="42" fillId="0" borderId="23" xfId="12" applyFont="1" applyBorder="1" applyAlignment="1">
      <alignment horizontal="center" vertical="center" wrapText="1"/>
    </xf>
    <xf numFmtId="0" fontId="42" fillId="9" borderId="30" xfId="12" applyFont="1" applyFill="1" applyBorder="1" applyAlignment="1">
      <alignment horizontal="center" vertical="center" wrapText="1"/>
    </xf>
    <xf numFmtId="49" fontId="42" fillId="0" borderId="23" xfId="12" applyNumberFormat="1" applyFont="1" applyBorder="1" applyAlignment="1">
      <alignment horizontal="center" vertical="center" wrapText="1"/>
    </xf>
    <xf numFmtId="49" fontId="48" fillId="0" borderId="30" xfId="6" applyNumberFormat="1" applyFont="1" applyFill="1" applyBorder="1" applyAlignment="1" applyProtection="1">
      <alignment vertical="center" wrapText="1"/>
    </xf>
    <xf numFmtId="49" fontId="17" fillId="0" borderId="4" xfId="6" applyNumberFormat="1" applyFill="1" applyBorder="1" applyAlignment="1" applyProtection="1">
      <alignment vertical="center" wrapText="1"/>
    </xf>
    <xf numFmtId="0" fontId="34" fillId="0" borderId="2" xfId="13" applyFont="1" applyFill="1" applyBorder="1" applyAlignment="1" applyProtection="1">
      <alignment vertical="center" wrapText="1"/>
    </xf>
    <xf numFmtId="0" fontId="34" fillId="0" borderId="15" xfId="13" applyFont="1" applyFill="1" applyBorder="1" applyAlignment="1" applyProtection="1">
      <alignment vertical="center" wrapText="1"/>
    </xf>
    <xf numFmtId="49" fontId="42" fillId="0" borderId="2" xfId="12" applyNumberFormat="1" applyFont="1" applyBorder="1" applyAlignment="1">
      <alignment horizontal="center" vertical="center" wrapText="1"/>
    </xf>
    <xf numFmtId="0" fontId="53" fillId="0" borderId="2" xfId="12" applyFont="1" applyBorder="1" applyAlignment="1">
      <alignment horizontal="center" vertical="center" wrapText="1"/>
    </xf>
    <xf numFmtId="49" fontId="48" fillId="0" borderId="10" xfId="6" applyNumberFormat="1" applyFont="1" applyFill="1" applyBorder="1" applyAlignment="1" applyProtection="1">
      <alignment vertical="center" wrapText="1"/>
    </xf>
    <xf numFmtId="0" fontId="34" fillId="0" borderId="10" xfId="13" applyFont="1" applyFill="1" applyBorder="1" applyAlignment="1" applyProtection="1">
      <alignment vertical="center" wrapText="1"/>
    </xf>
    <xf numFmtId="0" fontId="42" fillId="0" borderId="10" xfId="12" applyFont="1" applyBorder="1" applyAlignment="1">
      <alignment horizontal="center" vertical="center" wrapText="1"/>
    </xf>
    <xf numFmtId="49" fontId="42" fillId="0" borderId="10" xfId="12" applyNumberFormat="1" applyFont="1" applyBorder="1" applyAlignment="1">
      <alignment horizontal="center" vertical="center" wrapText="1"/>
    </xf>
    <xf numFmtId="0" fontId="34" fillId="0" borderId="13" xfId="13" applyFont="1" applyFill="1" applyBorder="1" applyAlignment="1" applyProtection="1">
      <alignment horizontal="left" wrapText="1"/>
    </xf>
    <xf numFmtId="0" fontId="49" fillId="9" borderId="6" xfId="13" applyFont="1" applyFill="1" applyBorder="1" applyAlignment="1" applyProtection="1">
      <alignment horizontal="center" vertical="center" wrapText="1"/>
    </xf>
    <xf numFmtId="49" fontId="46" fillId="8" borderId="20" xfId="12" applyNumberFormat="1" applyFont="1" applyFill="1" applyBorder="1" applyAlignment="1">
      <alignment horizontal="left" vertical="center"/>
    </xf>
    <xf numFmtId="0" fontId="57" fillId="9" borderId="15" xfId="6" applyFont="1" applyFill="1" applyBorder="1" applyAlignment="1" applyProtection="1">
      <alignment horizontal="center" vertical="center" wrapText="1"/>
    </xf>
    <xf numFmtId="49" fontId="26" fillId="8" borderId="32" xfId="12" applyNumberFormat="1" applyFont="1" applyFill="1" applyBorder="1" applyAlignment="1">
      <alignment horizontal="left" vertical="center"/>
    </xf>
    <xf numFmtId="49" fontId="26" fillId="9" borderId="24" xfId="12" applyNumberFormat="1" applyFont="1" applyFill="1" applyBorder="1" applyAlignment="1">
      <alignment horizontal="left" vertical="center"/>
    </xf>
    <xf numFmtId="49" fontId="26" fillId="9" borderId="33" xfId="12" applyNumberFormat="1" applyFont="1" applyFill="1" applyBorder="1" applyAlignment="1">
      <alignment horizontal="left" vertical="center"/>
    </xf>
    <xf numFmtId="49" fontId="31" fillId="9" borderId="32" xfId="12" applyNumberFormat="1" applyFont="1" applyFill="1" applyBorder="1" applyAlignment="1">
      <alignment horizontal="left" vertical="center"/>
    </xf>
    <xf numFmtId="49" fontId="58" fillId="7" borderId="24" xfId="12" applyNumberFormat="1" applyFont="1" applyFill="1" applyBorder="1" applyAlignment="1">
      <alignment horizontal="left" vertical="center"/>
    </xf>
    <xf numFmtId="0" fontId="52" fillId="0" borderId="0" xfId="0" applyFont="1" applyAlignment="1">
      <alignment horizontal="left" vertical="center"/>
    </xf>
    <xf numFmtId="0" fontId="36" fillId="0" borderId="0" xfId="0" applyFont="1" applyAlignment="1">
      <alignment vertical="center"/>
    </xf>
    <xf numFmtId="0" fontId="60" fillId="0" borderId="0" xfId="12" applyFont="1" applyAlignment="1">
      <alignment wrapText="1"/>
    </xf>
    <xf numFmtId="0" fontId="27" fillId="9" borderId="17" xfId="12" applyFont="1" applyFill="1" applyBorder="1" applyAlignment="1">
      <alignment horizontal="center" vertical="center"/>
    </xf>
    <xf numFmtId="0" fontId="11" fillId="0" borderId="1" xfId="0" applyFont="1" applyBorder="1" applyAlignment="1">
      <alignment horizontal="center" vertical="center" wrapText="1"/>
    </xf>
    <xf numFmtId="0" fontId="0" fillId="0" borderId="0" xfId="0" applyAlignment="1">
      <alignment vertical="top" wrapText="1"/>
    </xf>
    <xf numFmtId="4" fontId="9" fillId="0" borderId="0" xfId="0" applyNumberFormat="1" applyFont="1" applyAlignment="1">
      <alignment wrapText="1"/>
    </xf>
    <xf numFmtId="4" fontId="0" fillId="0" borderId="0" xfId="0" applyNumberFormat="1"/>
    <xf numFmtId="4" fontId="0" fillId="0" borderId="1" xfId="0" applyNumberFormat="1" applyBorder="1" applyAlignment="1">
      <alignment horizontal="center" vertical="center" wrapText="1"/>
    </xf>
    <xf numFmtId="4" fontId="9" fillId="0" borderId="0" xfId="0" applyNumberFormat="1" applyFont="1"/>
    <xf numFmtId="14" fontId="36" fillId="0" borderId="24" xfId="12" applyNumberFormat="1" applyFont="1" applyBorder="1"/>
    <xf numFmtId="3" fontId="12" fillId="0" borderId="1" xfId="0" applyNumberFormat="1" applyFont="1" applyBorder="1" applyAlignment="1">
      <alignment horizontal="center" vertical="center" wrapText="1"/>
    </xf>
    <xf numFmtId="10" fontId="12" fillId="0" borderId="1" xfId="0" applyNumberFormat="1" applyFont="1" applyBorder="1" applyAlignment="1">
      <alignment horizontal="center" vertical="center" wrapText="1"/>
    </xf>
    <xf numFmtId="14" fontId="0" fillId="0" borderId="1" xfId="0" applyNumberFormat="1" applyBorder="1"/>
    <xf numFmtId="0" fontId="0" fillId="0" borderId="15" xfId="0" applyBorder="1" applyAlignment="1">
      <alignment wrapText="1"/>
    </xf>
    <xf numFmtId="0" fontId="33" fillId="0" borderId="13" xfId="0" applyFont="1" applyBorder="1" applyAlignment="1">
      <alignment wrapText="1"/>
    </xf>
    <xf numFmtId="0" fontId="61" fillId="0" borderId="0" xfId="0" applyFont="1" applyAlignment="1">
      <alignment vertical="top" wrapText="1"/>
    </xf>
    <xf numFmtId="0" fontId="2" fillId="0" borderId="0" xfId="0" applyFont="1"/>
    <xf numFmtId="0" fontId="2" fillId="0" borderId="0" xfId="12" applyFont="1" applyAlignment="1">
      <alignment wrapText="1"/>
    </xf>
    <xf numFmtId="0" fontId="2" fillId="9" borderId="20" xfId="12" applyFont="1" applyFill="1" applyBorder="1"/>
    <xf numFmtId="0" fontId="2" fillId="9" borderId="17" xfId="12" applyFont="1" applyFill="1" applyBorder="1" applyAlignment="1">
      <alignment vertical="top" wrapText="1"/>
    </xf>
    <xf numFmtId="14" fontId="2" fillId="0" borderId="21" xfId="12" applyNumberFormat="1" applyFont="1" applyBorder="1"/>
    <xf numFmtId="0" fontId="2" fillId="9" borderId="17" xfId="12" applyFont="1" applyFill="1" applyBorder="1" applyAlignment="1">
      <alignment wrapText="1"/>
    </xf>
    <xf numFmtId="0" fontId="2" fillId="9" borderId="0" xfId="12" applyFont="1" applyFill="1"/>
    <xf numFmtId="0" fontId="2" fillId="9" borderId="31" xfId="12" applyFont="1" applyFill="1" applyBorder="1"/>
    <xf numFmtId="0" fontId="2" fillId="0" borderId="0" xfId="12" applyFont="1"/>
    <xf numFmtId="0" fontId="2" fillId="0" borderId="13" xfId="0" applyFont="1" applyBorder="1" applyAlignment="1">
      <alignment horizontal="center" vertical="center" wrapText="1"/>
    </xf>
    <xf numFmtId="0" fontId="24" fillId="8" borderId="0" xfId="12" applyFont="1" applyFill="1" applyAlignment="1">
      <alignment horizontal="center" vertical="center" wrapText="1"/>
    </xf>
    <xf numFmtId="49" fontId="34" fillId="0" borderId="0" xfId="12" applyNumberFormat="1" applyFont="1" applyAlignment="1">
      <alignment horizontal="left" vertical="center" wrapText="1"/>
    </xf>
    <xf numFmtId="0" fontId="47" fillId="9" borderId="17" xfId="12" applyFont="1" applyFill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7" fillId="9" borderId="17" xfId="12" applyFont="1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37" fillId="8" borderId="17" xfId="12" applyFont="1" applyFill="1" applyBorder="1" applyAlignment="1">
      <alignment horizontal="left" vertical="center"/>
    </xf>
    <xf numFmtId="0" fontId="2" fillId="0" borderId="21" xfId="0" applyFont="1" applyBorder="1" applyAlignment="1">
      <alignment vertical="center"/>
    </xf>
    <xf numFmtId="0" fontId="38" fillId="0" borderId="21" xfId="0" applyFont="1" applyBorder="1" applyAlignment="1">
      <alignment horizontal="left" vertical="center"/>
    </xf>
    <xf numFmtId="0" fontId="34" fillId="0" borderId="21" xfId="0" applyFont="1" applyBorder="1" applyAlignment="1">
      <alignment horizontal="left" vertical="center"/>
    </xf>
    <xf numFmtId="49" fontId="51" fillId="8" borderId="17" xfId="12" applyNumberFormat="1" applyFont="1" applyFill="1" applyBorder="1" applyAlignment="1">
      <alignment horizontal="left" vertical="center"/>
    </xf>
    <xf numFmtId="0" fontId="52" fillId="0" borderId="21" xfId="0" applyFont="1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17" fillId="0" borderId="0" xfId="6" applyBorder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17" fillId="0" borderId="9" xfId="6" applyBorder="1" applyAlignment="1"/>
    <xf numFmtId="0" fontId="17" fillId="0" borderId="10" xfId="6" applyBorder="1" applyAlignment="1"/>
    <xf numFmtId="0" fontId="17" fillId="0" borderId="11" xfId="6" applyBorder="1" applyAlignment="1"/>
    <xf numFmtId="0" fontId="17" fillId="0" borderId="2" xfId="6" applyBorder="1" applyAlignment="1">
      <alignment horizontal="left" vertical="center"/>
    </xf>
    <xf numFmtId="0" fontId="17" fillId="0" borderId="4" xfId="6" applyBorder="1" applyAlignment="1">
      <alignment horizontal="left" vertical="center"/>
    </xf>
    <xf numFmtId="0" fontId="17" fillId="0" borderId="12" xfId="6" applyBorder="1" applyAlignment="1">
      <alignment horizontal="left" vertical="center"/>
    </xf>
    <xf numFmtId="0" fontId="17" fillId="0" borderId="5" xfId="6" applyBorder="1" applyAlignment="1">
      <alignment horizontal="left" vertical="center"/>
    </xf>
    <xf numFmtId="0" fontId="17" fillId="0" borderId="6" xfId="6" applyBorder="1" applyAlignment="1">
      <alignment horizontal="left" vertical="center"/>
    </xf>
    <xf numFmtId="0" fontId="0" fillId="0" borderId="7" xfId="0" applyBorder="1"/>
    <xf numFmtId="0" fontId="0" fillId="0" borderId="3" xfId="0" applyBorder="1"/>
    <xf numFmtId="0" fontId="0" fillId="0" borderId="8" xfId="0" applyBorder="1"/>
    <xf numFmtId="0" fontId="15" fillId="2" borderId="7" xfId="0" applyFont="1" applyFill="1" applyBorder="1" applyAlignment="1">
      <alignment horizontal="left" vertical="center" wrapText="1"/>
    </xf>
    <xf numFmtId="0" fontId="15" fillId="2" borderId="3" xfId="0" applyFont="1" applyFill="1" applyBorder="1" applyAlignment="1">
      <alignment horizontal="left" vertical="center" wrapText="1"/>
    </xf>
    <xf numFmtId="0" fontId="15" fillId="2" borderId="8" xfId="0" applyFont="1" applyFill="1" applyBorder="1" applyAlignment="1">
      <alignment horizontal="left" vertical="center" wrapText="1"/>
    </xf>
    <xf numFmtId="0" fontId="10" fillId="2" borderId="7" xfId="0" applyFont="1" applyFill="1" applyBorder="1" applyAlignment="1">
      <alignment horizontal="left" vertical="center" wrapText="1"/>
    </xf>
    <xf numFmtId="0" fontId="10" fillId="2" borderId="3" xfId="0" applyFont="1" applyFill="1" applyBorder="1" applyAlignment="1">
      <alignment horizontal="left" vertical="center" wrapText="1"/>
    </xf>
    <xf numFmtId="0" fontId="10" fillId="2" borderId="8" xfId="0" applyFont="1" applyFill="1" applyBorder="1" applyAlignment="1">
      <alignment horizontal="left" vertical="center" wrapText="1"/>
    </xf>
    <xf numFmtId="0" fontId="15" fillId="5" borderId="7" xfId="0" applyFont="1" applyFill="1" applyBorder="1" applyAlignment="1">
      <alignment horizontal="left" vertical="center" wrapText="1"/>
    </xf>
    <xf numFmtId="0" fontId="15" fillId="5" borderId="3" xfId="0" applyFont="1" applyFill="1" applyBorder="1" applyAlignment="1">
      <alignment horizontal="left" vertical="center" wrapText="1"/>
    </xf>
    <xf numFmtId="0" fontId="15" fillId="5" borderId="8" xfId="0" applyFont="1" applyFill="1" applyBorder="1" applyAlignment="1">
      <alignment horizontal="left" vertical="center" wrapText="1"/>
    </xf>
    <xf numFmtId="0" fontId="19" fillId="5" borderId="7" xfId="0" applyFont="1" applyFill="1" applyBorder="1" applyAlignment="1">
      <alignment horizontal="left" vertical="center" wrapText="1"/>
    </xf>
    <xf numFmtId="0" fontId="19" fillId="5" borderId="3" xfId="0" applyFont="1" applyFill="1" applyBorder="1" applyAlignment="1">
      <alignment horizontal="left" vertical="center" wrapText="1"/>
    </xf>
    <xf numFmtId="0" fontId="19" fillId="5" borderId="8" xfId="0" applyFont="1" applyFill="1" applyBorder="1" applyAlignment="1">
      <alignment horizontal="left" vertical="center" wrapText="1"/>
    </xf>
    <xf numFmtId="0" fontId="10" fillId="5" borderId="7" xfId="0" applyFont="1" applyFill="1" applyBorder="1" applyAlignment="1">
      <alignment horizontal="left" vertical="center" wrapText="1"/>
    </xf>
    <xf numFmtId="0" fontId="0" fillId="0" borderId="0" xfId="0" applyAlignment="1">
      <alignment wrapText="1"/>
    </xf>
    <xf numFmtId="0" fontId="36" fillId="0" borderId="1" xfId="0" applyFont="1" applyBorder="1" applyAlignment="1">
      <alignment horizontal="center" vertical="center" wrapText="1"/>
    </xf>
    <xf numFmtId="0" fontId="36" fillId="0" borderId="1" xfId="0" applyFont="1" applyBorder="1"/>
  </cellXfs>
  <cellStyles count="19">
    <cellStyle name="=C:\WINNT35\SYSTEM32\COMMAND.COM" xfId="3" xr:uid="{00000000-0005-0000-0000-000000000000}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3" xfId="18" xr:uid="{00000000-0005-0000-0000-00000F000000}"/>
    <cellStyle name="optionalExposure" xfId="5" xr:uid="{00000000-0005-0000-0000-000010000000}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7</xdr:row>
      <xdr:rowOff>0</xdr:rowOff>
    </xdr:from>
    <xdr:to>
      <xdr:col>1</xdr:col>
      <xdr:colOff>5419048</xdr:colOff>
      <xdr:row>44</xdr:row>
      <xdr:rowOff>5625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322E2F46-2DB6-C251-82F1-30BF4B6D72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2352675"/>
          <a:ext cx="5419048" cy="72000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eba.europa.eu/sites/default/documents/files/document_library/Publications/Guidelines/2020/GLs%20to%20amend%20disclosure%20guidelines%20EBA-GL-2018-01/Translations/932971/Guidelines%20amending%20EBAGL201801%20%20CRR%20quick%20fix%20%20COVID_CS." TargetMode="External"/><Relationship Id="rId7" Type="http://schemas.openxmlformats.org/officeDocument/2006/relationships/hyperlink" Target="https://eur-lex.europa.eu/legal-content/EN/TXT/?uri=CELEX%3A02021R0637-20220509" TargetMode="External"/><Relationship Id="rId2" Type="http://schemas.openxmlformats.org/officeDocument/2006/relationships/hyperlink" Target="https://www.eba.europa.eu/sites/default/documents/files/documents/10180/2084799/fa5baeec-6b27-468f-a75c-74ce0516bef7/Guidelines%20on%20uniform%20disclosure%20of%20IFRS%209%20transitional%20arrangements_CS.pdf?retry=1" TargetMode="External"/><Relationship Id="rId1" Type="http://schemas.openxmlformats.org/officeDocument/2006/relationships/hyperlink" Target="https://www.eba.europa.eu/eba-updates-mapping-between-technical-standards-pillar-3-disclosures-and-technical-standards" TargetMode="External"/><Relationship Id="rId6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5" Type="http://schemas.openxmlformats.org/officeDocument/2006/relationships/hyperlink" Target="https://www.eba.europa.eu/sites/default/documents/files/document_library/Publications/Guidelines/2022/EBA-GL-2022-13%20Amending%20GL%20on%20disclosure%20of%20non-performing%20and%20forborne%20exposures/Translations/1043435/GL%20amending%20EBA%20GL%202018%25" TargetMode="External"/><Relationship Id="rId4" Type="http://schemas.openxmlformats.org/officeDocument/2006/relationships/hyperlink" Target="https://www.eba.europa.eu/sites/default/documents/files/documents/10180/2531768/f79b974f-cdf8-4e37-844f-8e8919beeed3/Final%20GL%20on%20disclosure%20of%20non-performing%20and%20forborne%20exposures_COR_CS.pdf?retry=1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61"/>
  <sheetViews>
    <sheetView workbookViewId="0">
      <selection activeCell="F22" sqref="F22"/>
    </sheetView>
  </sheetViews>
  <sheetFormatPr defaultRowHeight="15" x14ac:dyDescent="0.25"/>
  <cols>
    <col min="2" max="2" width="12" customWidth="1"/>
    <col min="3" max="3" width="112.28515625" customWidth="1"/>
  </cols>
  <sheetData>
    <row r="1" spans="2:3" x14ac:dyDescent="0.25">
      <c r="B1" s="59"/>
    </row>
    <row r="2" spans="2:3" ht="30" x14ac:dyDescent="0.25">
      <c r="B2" s="62" t="s">
        <v>0</v>
      </c>
      <c r="C2" s="145" t="s">
        <v>1</v>
      </c>
    </row>
    <row r="3" spans="2:3" x14ac:dyDescent="0.25">
      <c r="B3" s="62"/>
      <c r="C3" s="57" t="s">
        <v>2</v>
      </c>
    </row>
    <row r="4" spans="2:3" x14ac:dyDescent="0.25">
      <c r="B4" s="59"/>
      <c r="C4" s="57" t="s">
        <v>3</v>
      </c>
    </row>
    <row r="5" spans="2:3" x14ac:dyDescent="0.25">
      <c r="B5" s="59"/>
      <c r="C5" s="57" t="s">
        <v>4</v>
      </c>
    </row>
    <row r="6" spans="2:3" x14ac:dyDescent="0.25">
      <c r="B6" s="59"/>
      <c r="C6" s="57" t="s">
        <v>5</v>
      </c>
    </row>
    <row r="7" spans="2:3" ht="30" x14ac:dyDescent="0.25">
      <c r="B7" s="59"/>
      <c r="C7" s="57" t="s">
        <v>6</v>
      </c>
    </row>
    <row r="8" spans="2:3" ht="65.45" customHeight="1" x14ac:dyDescent="0.25">
      <c r="B8" s="59"/>
      <c r="C8" s="93" t="s">
        <v>7</v>
      </c>
    </row>
    <row r="9" spans="2:3" x14ac:dyDescent="0.25">
      <c r="B9" s="59"/>
      <c r="C9" s="103" t="s">
        <v>8</v>
      </c>
    </row>
    <row r="10" spans="2:3" ht="60.6" customHeight="1" x14ac:dyDescent="0.25">
      <c r="C10" s="93" t="s">
        <v>9</v>
      </c>
    </row>
    <row r="11" spans="2:3" ht="24" customHeight="1" x14ac:dyDescent="0.25">
      <c r="C11" s="91" t="s">
        <v>10</v>
      </c>
    </row>
    <row r="12" spans="2:3" ht="77.45" customHeight="1" x14ac:dyDescent="0.25">
      <c r="C12" s="93" t="s">
        <v>11</v>
      </c>
    </row>
    <row r="13" spans="2:3" ht="12.6" customHeight="1" x14ac:dyDescent="0.25">
      <c r="C13" s="103" t="s">
        <v>12</v>
      </c>
    </row>
    <row r="14" spans="2:3" ht="16.149999999999999" customHeight="1" x14ac:dyDescent="0.25">
      <c r="C14" s="103" t="s">
        <v>13</v>
      </c>
    </row>
    <row r="15" spans="2:3" ht="180.6" customHeight="1" x14ac:dyDescent="0.25">
      <c r="C15" s="93" t="s">
        <v>14</v>
      </c>
    </row>
    <row r="16" spans="2:3" ht="14.45" customHeight="1" x14ac:dyDescent="0.25">
      <c r="C16" s="103" t="s">
        <v>15</v>
      </c>
    </row>
    <row r="17" spans="2:4" ht="16.899999999999999" customHeight="1" x14ac:dyDescent="0.25">
      <c r="C17" s="103" t="s">
        <v>16</v>
      </c>
    </row>
    <row r="18" spans="2:4" ht="14.45" customHeight="1" x14ac:dyDescent="0.25">
      <c r="C18" s="103" t="s">
        <v>17</v>
      </c>
    </row>
    <row r="19" spans="2:4" ht="66" customHeight="1" x14ac:dyDescent="0.25">
      <c r="C19" s="93" t="s">
        <v>18</v>
      </c>
    </row>
    <row r="20" spans="2:4" ht="163.15" customHeight="1" x14ac:dyDescent="0.25">
      <c r="C20" s="57" t="s">
        <v>19</v>
      </c>
    </row>
    <row r="21" spans="2:4" x14ac:dyDescent="0.25">
      <c r="C21" s="91"/>
    </row>
    <row r="22" spans="2:4" ht="105" x14ac:dyDescent="0.25">
      <c r="B22" s="65" t="s">
        <v>20</v>
      </c>
      <c r="C22" s="92" t="s">
        <v>21</v>
      </c>
    </row>
    <row r="24" spans="2:4" x14ac:dyDescent="0.25">
      <c r="B24" s="62" t="s">
        <v>22</v>
      </c>
      <c r="C24" s="57" t="s">
        <v>23</v>
      </c>
      <c r="D24" s="53"/>
    </row>
    <row r="25" spans="2:4" x14ac:dyDescent="0.25">
      <c r="B25" s="59"/>
      <c r="C25" s="57" t="s">
        <v>24</v>
      </c>
      <c r="D25" s="54"/>
    </row>
    <row r="26" spans="2:4" ht="30" x14ac:dyDescent="0.25">
      <c r="B26" s="59"/>
      <c r="C26" s="146" t="s">
        <v>25</v>
      </c>
      <c r="D26" s="55"/>
    </row>
    <row r="27" spans="2:4" ht="30" x14ac:dyDescent="0.25">
      <c r="B27" s="59"/>
      <c r="C27" s="60" t="s">
        <v>26</v>
      </c>
      <c r="D27" s="56"/>
    </row>
    <row r="28" spans="2:4" x14ac:dyDescent="0.25">
      <c r="B28" s="59"/>
      <c r="C28" s="60"/>
      <c r="D28" s="64"/>
    </row>
    <row r="29" spans="2:4" ht="25.5" x14ac:dyDescent="0.25">
      <c r="B29" s="59"/>
      <c r="C29" s="63" t="s">
        <v>27</v>
      </c>
    </row>
    <row r="60" spans="3:3" x14ac:dyDescent="0.25">
      <c r="C60" s="17" t="s">
        <v>28</v>
      </c>
    </row>
    <row r="61" spans="3:3" x14ac:dyDescent="0.25">
      <c r="C61" s="17" t="s">
        <v>29</v>
      </c>
    </row>
  </sheetData>
  <hyperlinks>
    <hyperlink ref="C11" r:id="rId1" xr:uid="{00000000-0004-0000-0000-000000000000}"/>
    <hyperlink ref="C13" r:id="rId2" display="EBA/GL/2018/01" xr:uid="{00000000-0004-0000-0000-000001000000}"/>
    <hyperlink ref="C14" r:id="rId3" display="EBA/GL/2020/12" xr:uid="{00000000-0004-0000-0000-000002000000}"/>
    <hyperlink ref="C16" r:id="rId4" display=" EBA/GL/2018/10 - původní znění (externí odkaz)" xr:uid="{00000000-0004-0000-0000-000003000000}"/>
    <hyperlink ref="C17" r:id="rId5" xr:uid="{00000000-0004-0000-0000-000004000000}"/>
    <hyperlink ref="C18" r:id="rId6" xr:uid="{00000000-0004-0000-0000-000005000000}"/>
    <hyperlink ref="C9" r:id="rId7" xr:uid="{00000000-0004-0000-0000-000006000000}"/>
  </hyperlinks>
  <pageMargins left="0.7" right="0.7" top="0.78740157499999996" bottom="0.78740157499999996" header="0.3" footer="0.3"/>
  <pageSetup paperSize="9" orientation="portrait" r:id="rId8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tabColor rgb="FF00B050"/>
    <pageSetUpPr fitToPage="1"/>
  </sheetPr>
  <dimension ref="A1:V208"/>
  <sheetViews>
    <sheetView tabSelected="1" view="pageBreakPreview" zoomScale="70" zoomScaleNormal="85" zoomScaleSheetLayoutView="70" workbookViewId="0">
      <pane xSplit="2" ySplit="8" topLeftCell="C11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ColWidth="9.140625" defaultRowHeight="12.75" x14ac:dyDescent="0.2"/>
  <cols>
    <col min="1" max="1" width="4.5703125" style="25" customWidth="1"/>
    <col min="2" max="2" width="47" style="35" customWidth="1"/>
    <col min="3" max="3" width="47" style="25" customWidth="1"/>
    <col min="4" max="4" width="8.5703125" style="25" customWidth="1"/>
    <col min="5" max="5" width="11" style="25" customWidth="1"/>
    <col min="6" max="6" width="19.42578125" style="25" customWidth="1"/>
    <col min="7" max="7" width="17" style="25" bestFit="1" customWidth="1"/>
    <col min="8" max="8" width="17" style="25" customWidth="1"/>
    <col min="9" max="9" width="18.5703125" style="25" customWidth="1"/>
    <col min="10" max="10" width="16.28515625" style="25" customWidth="1"/>
    <col min="11" max="13" width="14.85546875" style="25" customWidth="1"/>
    <col min="14" max="14" width="8.5703125" style="25" customWidth="1"/>
    <col min="15" max="15" width="15" style="25" customWidth="1"/>
    <col min="16" max="16" width="11.7109375" style="25" customWidth="1"/>
    <col min="17" max="17" width="10.42578125" style="25" customWidth="1"/>
    <col min="18" max="18" width="17.5703125" style="25" customWidth="1"/>
    <col min="19" max="19" width="26.5703125" style="25" customWidth="1"/>
    <col min="20" max="20" width="15.7109375" style="25" customWidth="1"/>
    <col min="21" max="16384" width="9.140625" style="25"/>
  </cols>
  <sheetData>
    <row r="1" spans="2:22" s="22" customFormat="1" ht="16.5" thickBot="1" x14ac:dyDescent="0.25">
      <c r="B1" s="162" t="s">
        <v>30</v>
      </c>
      <c r="C1" s="163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155"/>
      <c r="T1" s="155"/>
      <c r="U1" s="155"/>
      <c r="V1" s="155"/>
    </row>
    <row r="2" spans="2:22" ht="15" customHeight="1" thickBot="1" x14ac:dyDescent="0.25">
      <c r="B2" s="166" t="s">
        <v>31</v>
      </c>
      <c r="C2" s="167"/>
      <c r="D2" s="168"/>
      <c r="E2" s="168"/>
      <c r="F2" s="168"/>
      <c r="G2" s="168"/>
      <c r="H2" s="168"/>
      <c r="I2" s="168"/>
      <c r="J2" s="168"/>
      <c r="K2" s="168"/>
      <c r="L2" s="23"/>
      <c r="M2" s="23"/>
      <c r="N2" s="23"/>
      <c r="O2" s="23"/>
      <c r="P2" s="23"/>
      <c r="Q2" s="23"/>
      <c r="R2" s="23"/>
      <c r="S2" s="24"/>
      <c r="T2" s="24"/>
    </row>
    <row r="3" spans="2:22" ht="15" customHeight="1" thickBot="1" x14ac:dyDescent="0.3">
      <c r="B3" s="98" t="s">
        <v>32</v>
      </c>
      <c r="C3" s="164" t="s">
        <v>33</v>
      </c>
      <c r="D3" s="165"/>
      <c r="E3" s="165"/>
      <c r="F3" s="165"/>
      <c r="G3" s="165"/>
      <c r="H3" s="165"/>
      <c r="I3" s="165"/>
      <c r="J3" s="165"/>
      <c r="K3" s="165"/>
      <c r="L3" s="165"/>
      <c r="M3" s="23"/>
      <c r="N3" s="23"/>
      <c r="O3" s="23"/>
      <c r="P3" s="23"/>
      <c r="Q3" s="23"/>
      <c r="R3" s="23"/>
      <c r="S3" s="24"/>
      <c r="T3" s="24"/>
    </row>
    <row r="4" spans="2:22" ht="30.6" customHeight="1" thickBot="1" x14ac:dyDescent="0.3">
      <c r="B4" s="99" t="s">
        <v>34</v>
      </c>
      <c r="C4" s="96" t="s">
        <v>35</v>
      </c>
      <c r="D4" s="23"/>
      <c r="E4" s="126" t="s">
        <v>36</v>
      </c>
      <c r="F4" s="124"/>
      <c r="G4" s="125"/>
      <c r="H4" s="127" t="s">
        <v>29</v>
      </c>
      <c r="I4" s="123"/>
      <c r="J4" s="23"/>
      <c r="K4" s="23"/>
      <c r="L4" s="23"/>
      <c r="M4" s="23"/>
      <c r="N4" s="23"/>
      <c r="O4" s="23"/>
      <c r="P4" s="23"/>
      <c r="Q4" s="23"/>
      <c r="R4" s="23"/>
      <c r="S4" s="24"/>
      <c r="T4" s="24"/>
    </row>
    <row r="5" spans="2:22" ht="21.6" customHeight="1" thickBot="1" x14ac:dyDescent="0.3">
      <c r="B5" s="147" t="s">
        <v>37</v>
      </c>
      <c r="C5" s="138">
        <v>45412</v>
      </c>
      <c r="D5" s="26"/>
      <c r="E5" s="26"/>
      <c r="F5" s="26"/>
      <c r="G5" s="27"/>
      <c r="H5" s="27"/>
      <c r="I5" s="27"/>
      <c r="J5" s="131"/>
      <c r="K5" s="28"/>
      <c r="L5" s="28"/>
      <c r="M5" s="28"/>
      <c r="N5" s="28"/>
      <c r="O5" s="28"/>
      <c r="P5" s="28"/>
      <c r="Q5" s="28"/>
      <c r="R5" s="28"/>
      <c r="S5" s="24"/>
      <c r="T5" s="24"/>
    </row>
    <row r="6" spans="2:22" ht="29.45" customHeight="1" thickBot="1" x14ac:dyDescent="0.3">
      <c r="B6" s="148" t="s">
        <v>38</v>
      </c>
      <c r="C6" s="149">
        <v>45291</v>
      </c>
      <c r="D6" s="30"/>
      <c r="E6" s="30"/>
      <c r="F6" s="30"/>
      <c r="G6" s="31"/>
      <c r="H6" s="31"/>
      <c r="I6" s="31"/>
      <c r="J6" s="159"/>
      <c r="K6" s="160"/>
      <c r="L6" s="160"/>
      <c r="M6" s="160"/>
      <c r="N6" s="160"/>
      <c r="O6" s="160"/>
      <c r="P6" s="160"/>
      <c r="Q6" s="160"/>
      <c r="R6" s="161"/>
      <c r="S6" s="24"/>
      <c r="T6" s="24"/>
    </row>
    <row r="7" spans="2:22" ht="85.15" customHeight="1" thickBot="1" x14ac:dyDescent="0.3">
      <c r="B7" s="29"/>
      <c r="C7" s="150" t="s">
        <v>39</v>
      </c>
      <c r="D7" s="52"/>
      <c r="E7" s="52"/>
      <c r="F7" s="52"/>
      <c r="G7" s="52"/>
      <c r="H7" s="52"/>
      <c r="I7" s="52"/>
      <c r="J7" s="52"/>
      <c r="K7" s="52"/>
      <c r="L7" s="52"/>
      <c r="M7" s="157" t="s">
        <v>40</v>
      </c>
      <c r="N7" s="158"/>
      <c r="O7" s="158"/>
      <c r="P7" s="158"/>
      <c r="Q7" s="158"/>
      <c r="R7" s="158"/>
      <c r="S7" s="24"/>
      <c r="T7" s="24"/>
    </row>
    <row r="8" spans="2:22" ht="118.9" customHeight="1" thickBot="1" x14ac:dyDescent="0.25">
      <c r="B8" s="66" t="s">
        <v>41</v>
      </c>
      <c r="C8" s="67" t="s">
        <v>42</v>
      </c>
      <c r="D8" s="66" t="s">
        <v>43</v>
      </c>
      <c r="E8" s="66" t="s">
        <v>44</v>
      </c>
      <c r="F8" s="66" t="s">
        <v>45</v>
      </c>
      <c r="G8" s="68" t="s">
        <v>46</v>
      </c>
      <c r="H8" s="68" t="s">
        <v>47</v>
      </c>
      <c r="I8" s="68" t="s">
        <v>48</v>
      </c>
      <c r="J8" s="68" t="s">
        <v>49</v>
      </c>
      <c r="K8" s="68" t="s">
        <v>50</v>
      </c>
      <c r="L8" s="68" t="s">
        <v>51</v>
      </c>
      <c r="M8" s="69" t="s">
        <v>52</v>
      </c>
      <c r="N8" s="69" t="s">
        <v>53</v>
      </c>
      <c r="O8" s="69" t="s">
        <v>54</v>
      </c>
      <c r="P8" s="69" t="s">
        <v>35</v>
      </c>
      <c r="Q8" s="69" t="s">
        <v>55</v>
      </c>
      <c r="R8" s="69" t="s">
        <v>56</v>
      </c>
      <c r="S8" s="24"/>
      <c r="T8" s="24"/>
    </row>
    <row r="9" spans="2:22" ht="45" hidden="1" x14ac:dyDescent="0.2">
      <c r="B9" s="74"/>
      <c r="C9" s="75" t="s">
        <v>57</v>
      </c>
      <c r="D9" s="76"/>
      <c r="E9" s="76"/>
      <c r="F9" s="77"/>
      <c r="G9" s="77"/>
      <c r="H9" s="77"/>
      <c r="I9" s="77"/>
      <c r="J9" s="77"/>
      <c r="K9" s="77"/>
      <c r="L9" s="77"/>
      <c r="M9" s="78"/>
      <c r="N9" s="78"/>
      <c r="O9" s="78"/>
      <c r="P9" s="78"/>
      <c r="Q9" s="78"/>
      <c r="R9" s="78"/>
      <c r="S9" s="24"/>
      <c r="T9" s="24"/>
    </row>
    <row r="10" spans="2:22" ht="30" hidden="1" x14ac:dyDescent="0.2">
      <c r="B10" s="79" t="s">
        <v>58</v>
      </c>
      <c r="C10" s="57" t="s">
        <v>59</v>
      </c>
      <c r="D10" s="57" t="s">
        <v>60</v>
      </c>
      <c r="E10" s="57" t="s">
        <v>61</v>
      </c>
      <c r="F10" s="80"/>
      <c r="G10" s="80"/>
      <c r="H10" s="80"/>
      <c r="I10" s="80" t="s">
        <v>62</v>
      </c>
      <c r="J10" s="80" t="s">
        <v>63</v>
      </c>
      <c r="K10" s="80" t="s">
        <v>64</v>
      </c>
      <c r="L10" s="80" t="s">
        <v>65</v>
      </c>
      <c r="M10" s="81">
        <v>4</v>
      </c>
      <c r="N10" s="81">
        <v>1</v>
      </c>
      <c r="O10" s="80">
        <v>1</v>
      </c>
      <c r="P10" s="80" t="s">
        <v>66</v>
      </c>
      <c r="Q10" s="80">
        <v>1</v>
      </c>
      <c r="R10" s="80">
        <v>1</v>
      </c>
      <c r="S10" s="24"/>
      <c r="T10" s="24"/>
    </row>
    <row r="11" spans="2:22" ht="30" x14ac:dyDescent="0.2">
      <c r="B11" s="79" t="s">
        <v>67</v>
      </c>
      <c r="C11" s="57" t="s">
        <v>68</v>
      </c>
      <c r="D11" s="57" t="s">
        <v>60</v>
      </c>
      <c r="E11" s="57" t="s">
        <v>61</v>
      </c>
      <c r="F11" s="70"/>
      <c r="G11" s="70"/>
      <c r="H11" s="70"/>
      <c r="I11" s="80" t="s">
        <v>69</v>
      </c>
      <c r="J11" s="80" t="s">
        <v>70</v>
      </c>
      <c r="K11" s="80" t="s">
        <v>64</v>
      </c>
      <c r="L11" s="80" t="s">
        <v>65</v>
      </c>
      <c r="M11" s="81">
        <v>2</v>
      </c>
      <c r="N11" s="81">
        <v>2</v>
      </c>
      <c r="O11" s="80">
        <v>2</v>
      </c>
      <c r="P11" s="80">
        <v>1</v>
      </c>
      <c r="Q11" s="80">
        <v>2</v>
      </c>
      <c r="R11" s="80">
        <v>1</v>
      </c>
      <c r="S11" s="24"/>
      <c r="T11" s="24"/>
    </row>
    <row r="12" spans="2:22" ht="15" hidden="1" x14ac:dyDescent="0.2">
      <c r="B12" s="79" t="s">
        <v>71</v>
      </c>
      <c r="C12" s="57" t="s">
        <v>72</v>
      </c>
      <c r="D12" s="57" t="s">
        <v>60</v>
      </c>
      <c r="E12" s="57" t="s">
        <v>61</v>
      </c>
      <c r="F12" s="70"/>
      <c r="G12" s="70"/>
      <c r="H12" s="70"/>
      <c r="I12" s="80" t="s">
        <v>73</v>
      </c>
      <c r="J12" s="80" t="s">
        <v>74</v>
      </c>
      <c r="K12" s="80" t="s">
        <v>64</v>
      </c>
      <c r="L12" s="80" t="s">
        <v>65</v>
      </c>
      <c r="M12" s="81">
        <v>1</v>
      </c>
      <c r="N12" s="81">
        <v>1</v>
      </c>
      <c r="O12" s="80" t="s">
        <v>66</v>
      </c>
      <c r="P12" s="80" t="s">
        <v>66</v>
      </c>
      <c r="Q12" s="80">
        <v>1</v>
      </c>
      <c r="R12" s="80" t="s">
        <v>66</v>
      </c>
      <c r="S12" s="24"/>
      <c r="T12" s="24"/>
    </row>
    <row r="13" spans="2:22" ht="45" hidden="1" x14ac:dyDescent="0.2">
      <c r="B13" s="79" t="s">
        <v>75</v>
      </c>
      <c r="C13" s="57" t="s">
        <v>76</v>
      </c>
      <c r="D13" s="57" t="s">
        <v>60</v>
      </c>
      <c r="E13" s="57" t="s">
        <v>61</v>
      </c>
      <c r="F13" s="70"/>
      <c r="G13" s="70"/>
      <c r="H13" s="70"/>
      <c r="I13" s="80" t="s">
        <v>77</v>
      </c>
      <c r="J13" s="80" t="s">
        <v>74</v>
      </c>
      <c r="K13" s="80" t="s">
        <v>64</v>
      </c>
      <c r="L13" s="80" t="s">
        <v>65</v>
      </c>
      <c r="M13" s="81">
        <v>1</v>
      </c>
      <c r="N13" s="81">
        <v>1</v>
      </c>
      <c r="O13" s="80" t="s">
        <v>66</v>
      </c>
      <c r="P13" s="80" t="s">
        <v>66</v>
      </c>
      <c r="Q13" s="80">
        <v>1</v>
      </c>
      <c r="R13" s="80" t="s">
        <v>66</v>
      </c>
      <c r="S13" s="24"/>
      <c r="T13" s="24"/>
    </row>
    <row r="14" spans="2:22" ht="30" hidden="1" x14ac:dyDescent="0.2">
      <c r="B14" s="79" t="s">
        <v>78</v>
      </c>
      <c r="C14" s="57" t="s">
        <v>79</v>
      </c>
      <c r="D14" s="57" t="s">
        <v>80</v>
      </c>
      <c r="E14" s="57" t="s">
        <v>66</v>
      </c>
      <c r="F14" s="80"/>
      <c r="G14" s="80"/>
      <c r="H14" s="80"/>
      <c r="I14" s="70" t="s">
        <v>81</v>
      </c>
      <c r="J14" s="80" t="s">
        <v>82</v>
      </c>
      <c r="K14" s="80" t="s">
        <v>64</v>
      </c>
      <c r="L14" s="80" t="s">
        <v>65</v>
      </c>
      <c r="M14" s="81">
        <v>1</v>
      </c>
      <c r="N14" s="81">
        <v>1</v>
      </c>
      <c r="O14" s="80" t="s">
        <v>66</v>
      </c>
      <c r="P14" s="80" t="s">
        <v>66</v>
      </c>
      <c r="Q14" s="80">
        <v>1</v>
      </c>
      <c r="R14" s="70" t="s">
        <v>83</v>
      </c>
      <c r="S14" s="24"/>
      <c r="T14" s="24"/>
    </row>
    <row r="15" spans="2:22" ht="60" hidden="1" x14ac:dyDescent="0.2">
      <c r="B15" s="74"/>
      <c r="C15" s="75" t="s">
        <v>84</v>
      </c>
      <c r="D15" s="76"/>
      <c r="E15" s="76"/>
      <c r="F15" s="77"/>
      <c r="G15" s="77"/>
      <c r="H15" s="77"/>
      <c r="I15" s="77"/>
      <c r="J15" s="77"/>
      <c r="K15" s="77"/>
      <c r="L15" s="77"/>
      <c r="M15" s="78"/>
      <c r="N15" s="78"/>
      <c r="O15" s="78"/>
      <c r="P15" s="78"/>
      <c r="Q15" s="78"/>
      <c r="R15" s="78"/>
      <c r="S15" s="24"/>
      <c r="T15" s="24"/>
    </row>
    <row r="16" spans="2:22" ht="60" hidden="1" x14ac:dyDescent="0.2">
      <c r="B16" s="71" t="s">
        <v>85</v>
      </c>
      <c r="C16" s="57" t="s">
        <v>86</v>
      </c>
      <c r="D16" s="57" t="s">
        <v>80</v>
      </c>
      <c r="E16" s="57" t="s">
        <v>66</v>
      </c>
      <c r="F16" s="80"/>
      <c r="G16" s="80"/>
      <c r="H16" s="80"/>
      <c r="I16" s="70" t="s">
        <v>87</v>
      </c>
      <c r="J16" s="80">
        <v>2</v>
      </c>
      <c r="K16" s="80" t="s">
        <v>88</v>
      </c>
      <c r="L16" s="80" t="s">
        <v>89</v>
      </c>
      <c r="M16" s="80">
        <v>1</v>
      </c>
      <c r="N16" s="80">
        <v>1</v>
      </c>
      <c r="O16" s="70" t="s">
        <v>90</v>
      </c>
      <c r="P16" s="80" t="s">
        <v>66</v>
      </c>
      <c r="Q16" s="80">
        <v>1</v>
      </c>
      <c r="R16" s="70" t="s">
        <v>91</v>
      </c>
      <c r="S16" s="24"/>
      <c r="T16" s="24"/>
    </row>
    <row r="17" spans="2:20" ht="45" hidden="1" x14ac:dyDescent="0.2">
      <c r="B17" s="71" t="s">
        <v>92</v>
      </c>
      <c r="C17" s="57" t="s">
        <v>93</v>
      </c>
      <c r="D17" s="57" t="s">
        <v>80</v>
      </c>
      <c r="E17" s="57" t="s">
        <v>66</v>
      </c>
      <c r="F17" s="80"/>
      <c r="G17" s="80"/>
      <c r="H17" s="80"/>
      <c r="I17" s="70" t="s">
        <v>94</v>
      </c>
      <c r="J17" s="80">
        <v>2</v>
      </c>
      <c r="K17" s="80" t="s">
        <v>88</v>
      </c>
      <c r="L17" s="80" t="s">
        <v>89</v>
      </c>
      <c r="M17" s="80">
        <v>1</v>
      </c>
      <c r="N17" s="80">
        <v>1</v>
      </c>
      <c r="O17" s="80" t="s">
        <v>66</v>
      </c>
      <c r="P17" s="80" t="s">
        <v>66</v>
      </c>
      <c r="Q17" s="80">
        <v>1</v>
      </c>
      <c r="R17" s="70" t="s">
        <v>95</v>
      </c>
      <c r="S17" s="24"/>
      <c r="T17" s="24"/>
    </row>
    <row r="18" spans="2:20" ht="45" hidden="1" x14ac:dyDescent="0.2">
      <c r="B18" s="74"/>
      <c r="C18" s="75" t="s">
        <v>96</v>
      </c>
      <c r="D18" s="76"/>
      <c r="E18" s="76"/>
      <c r="F18" s="77"/>
      <c r="G18" s="77"/>
      <c r="H18" s="77"/>
      <c r="I18" s="77"/>
      <c r="J18" s="77"/>
      <c r="K18" s="77"/>
      <c r="L18" s="77"/>
      <c r="M18" s="78"/>
      <c r="N18" s="78"/>
      <c r="O18" s="78"/>
      <c r="P18" s="78"/>
      <c r="Q18" s="78"/>
      <c r="R18" s="78"/>
      <c r="S18" s="34"/>
      <c r="T18" s="34"/>
    </row>
    <row r="19" spans="2:20" ht="60" hidden="1" x14ac:dyDescent="0.2">
      <c r="B19" s="71" t="s">
        <v>97</v>
      </c>
      <c r="C19" s="57" t="s">
        <v>98</v>
      </c>
      <c r="D19" s="57" t="s">
        <v>60</v>
      </c>
      <c r="E19" s="57" t="s">
        <v>99</v>
      </c>
      <c r="F19" s="80"/>
      <c r="G19" s="80"/>
      <c r="H19" s="80"/>
      <c r="I19" s="70" t="s">
        <v>100</v>
      </c>
      <c r="J19" s="80" t="s">
        <v>101</v>
      </c>
      <c r="K19" s="80" t="s">
        <v>102</v>
      </c>
      <c r="L19" s="80" t="s">
        <v>103</v>
      </c>
      <c r="M19" s="80">
        <v>1</v>
      </c>
      <c r="N19" s="80">
        <v>1</v>
      </c>
      <c r="O19" s="80" t="s">
        <v>66</v>
      </c>
      <c r="P19" s="80" t="s">
        <v>66</v>
      </c>
      <c r="Q19" s="80">
        <v>1</v>
      </c>
      <c r="R19" s="80" t="s">
        <v>66</v>
      </c>
      <c r="S19" s="34"/>
      <c r="T19" s="34"/>
    </row>
    <row r="20" spans="2:20" ht="45" hidden="1" x14ac:dyDescent="0.2">
      <c r="B20" s="71" t="s">
        <v>104</v>
      </c>
      <c r="C20" s="57" t="s">
        <v>105</v>
      </c>
      <c r="D20" s="57" t="s">
        <v>60</v>
      </c>
      <c r="E20" s="57" t="s">
        <v>99</v>
      </c>
      <c r="F20" s="80"/>
      <c r="G20" s="80"/>
      <c r="H20" s="80"/>
      <c r="I20" s="70" t="s">
        <v>106</v>
      </c>
      <c r="J20" s="80" t="s">
        <v>107</v>
      </c>
      <c r="K20" s="80" t="s">
        <v>102</v>
      </c>
      <c r="L20" s="80" t="s">
        <v>103</v>
      </c>
      <c r="M20" s="80">
        <v>1</v>
      </c>
      <c r="N20" s="80">
        <v>1</v>
      </c>
      <c r="O20" s="80" t="s">
        <v>66</v>
      </c>
      <c r="P20" s="80" t="s">
        <v>66</v>
      </c>
      <c r="Q20" s="80">
        <v>1</v>
      </c>
      <c r="R20" s="80" t="s">
        <v>66</v>
      </c>
      <c r="S20" s="34"/>
      <c r="T20" s="34"/>
    </row>
    <row r="21" spans="2:20" ht="30" hidden="1" x14ac:dyDescent="0.2">
      <c r="B21" s="71" t="s">
        <v>108</v>
      </c>
      <c r="C21" s="57" t="s">
        <v>109</v>
      </c>
      <c r="D21" s="57" t="s">
        <v>60</v>
      </c>
      <c r="E21" s="57" t="s">
        <v>99</v>
      </c>
      <c r="F21" s="80"/>
      <c r="G21" s="80"/>
      <c r="H21" s="80"/>
      <c r="I21" s="70" t="s">
        <v>110</v>
      </c>
      <c r="J21" s="80" t="s">
        <v>101</v>
      </c>
      <c r="K21" s="80" t="s">
        <v>102</v>
      </c>
      <c r="L21" s="80" t="s">
        <v>103</v>
      </c>
      <c r="M21" s="80">
        <v>1</v>
      </c>
      <c r="N21" s="80">
        <v>1</v>
      </c>
      <c r="O21" s="80" t="s">
        <v>66</v>
      </c>
      <c r="P21" s="80" t="s">
        <v>66</v>
      </c>
      <c r="Q21" s="80">
        <v>1</v>
      </c>
      <c r="R21" s="80" t="s">
        <v>66</v>
      </c>
      <c r="S21" s="34"/>
      <c r="T21" s="34"/>
    </row>
    <row r="22" spans="2:20" ht="30" hidden="1" x14ac:dyDescent="0.2">
      <c r="B22" s="71" t="s">
        <v>111</v>
      </c>
      <c r="C22" s="57" t="s">
        <v>112</v>
      </c>
      <c r="D22" s="57" t="s">
        <v>80</v>
      </c>
      <c r="E22" s="57" t="s">
        <v>66</v>
      </c>
      <c r="F22" s="80"/>
      <c r="G22" s="80"/>
      <c r="H22" s="80"/>
      <c r="I22" s="80" t="s">
        <v>113</v>
      </c>
      <c r="J22" s="80" t="s">
        <v>107</v>
      </c>
      <c r="K22" s="80" t="s">
        <v>102</v>
      </c>
      <c r="L22" s="80" t="s">
        <v>103</v>
      </c>
      <c r="M22" s="80">
        <v>1</v>
      </c>
      <c r="N22" s="80">
        <v>1</v>
      </c>
      <c r="O22" s="80" t="s">
        <v>66</v>
      </c>
      <c r="P22" s="80" t="s">
        <v>66</v>
      </c>
      <c r="Q22" s="80">
        <v>1</v>
      </c>
      <c r="R22" s="80" t="s">
        <v>66</v>
      </c>
      <c r="S22" s="34"/>
      <c r="T22" s="34"/>
    </row>
    <row r="23" spans="2:20" ht="30" hidden="1" x14ac:dyDescent="0.2">
      <c r="B23" s="71" t="s">
        <v>114</v>
      </c>
      <c r="C23" s="57" t="s">
        <v>115</v>
      </c>
      <c r="D23" s="57" t="s">
        <v>80</v>
      </c>
      <c r="E23" s="57" t="s">
        <v>66</v>
      </c>
      <c r="F23" s="80"/>
      <c r="G23" s="80"/>
      <c r="H23" s="80"/>
      <c r="I23" s="80" t="s">
        <v>116</v>
      </c>
      <c r="J23" s="80" t="s">
        <v>117</v>
      </c>
      <c r="K23" s="80" t="s">
        <v>102</v>
      </c>
      <c r="L23" s="80" t="s">
        <v>103</v>
      </c>
      <c r="M23" s="80">
        <v>1</v>
      </c>
      <c r="N23" s="80">
        <v>1</v>
      </c>
      <c r="O23" s="80" t="s">
        <v>66</v>
      </c>
      <c r="P23" s="80" t="s">
        <v>66</v>
      </c>
      <c r="Q23" s="80">
        <v>1</v>
      </c>
      <c r="R23" s="80" t="s">
        <v>66</v>
      </c>
      <c r="S23" s="34"/>
      <c r="T23" s="34"/>
    </row>
    <row r="24" spans="2:20" ht="30" hidden="1" x14ac:dyDescent="0.2">
      <c r="B24" s="71" t="s">
        <v>118</v>
      </c>
      <c r="C24" s="57" t="s">
        <v>119</v>
      </c>
      <c r="D24" s="57" t="s">
        <v>60</v>
      </c>
      <c r="E24" s="57" t="s">
        <v>61</v>
      </c>
      <c r="F24" s="80"/>
      <c r="G24" s="80"/>
      <c r="H24" s="80"/>
      <c r="I24" s="70" t="s">
        <v>120</v>
      </c>
      <c r="J24" s="80" t="s">
        <v>121</v>
      </c>
      <c r="K24" s="80" t="s">
        <v>102</v>
      </c>
      <c r="L24" s="80" t="s">
        <v>103</v>
      </c>
      <c r="M24" s="80">
        <v>1</v>
      </c>
      <c r="N24" s="80">
        <v>1</v>
      </c>
      <c r="O24" s="80" t="s">
        <v>66</v>
      </c>
      <c r="P24" s="80" t="s">
        <v>66</v>
      </c>
      <c r="Q24" s="80">
        <v>1</v>
      </c>
      <c r="R24" s="80" t="s">
        <v>66</v>
      </c>
      <c r="S24" s="34"/>
      <c r="T24" s="34"/>
    </row>
    <row r="25" spans="2:20" ht="30" hidden="1" x14ac:dyDescent="0.2">
      <c r="B25" s="74"/>
      <c r="C25" s="75" t="s">
        <v>122</v>
      </c>
      <c r="D25" s="76"/>
      <c r="E25" s="76"/>
      <c r="F25" s="77"/>
      <c r="G25" s="77"/>
      <c r="H25" s="77"/>
      <c r="I25" s="77"/>
      <c r="J25" s="77"/>
      <c r="K25" s="77"/>
      <c r="L25" s="77"/>
      <c r="M25" s="78"/>
      <c r="N25" s="78"/>
      <c r="O25" s="78"/>
      <c r="P25" s="78"/>
      <c r="Q25" s="78"/>
      <c r="R25" s="78"/>
      <c r="S25" s="34"/>
      <c r="T25" s="34"/>
    </row>
    <row r="26" spans="2:20" ht="75" hidden="1" x14ac:dyDescent="0.2">
      <c r="B26" s="72" t="s">
        <v>123</v>
      </c>
      <c r="C26" s="57" t="s">
        <v>124</v>
      </c>
      <c r="D26" s="57" t="s">
        <v>60</v>
      </c>
      <c r="E26" s="57" t="s">
        <v>61</v>
      </c>
      <c r="F26" s="80"/>
      <c r="G26" s="80"/>
      <c r="H26" s="80"/>
      <c r="I26" s="70" t="s">
        <v>125</v>
      </c>
      <c r="J26" s="80" t="s">
        <v>126</v>
      </c>
      <c r="K26" s="80" t="s">
        <v>127</v>
      </c>
      <c r="L26" s="80" t="s">
        <v>128</v>
      </c>
      <c r="M26" s="81" t="s">
        <v>129</v>
      </c>
      <c r="N26" s="81">
        <v>1</v>
      </c>
      <c r="O26" s="80" t="s">
        <v>66</v>
      </c>
      <c r="P26" s="80" t="s">
        <v>66</v>
      </c>
      <c r="Q26" s="80">
        <v>1</v>
      </c>
      <c r="R26" s="80" t="s">
        <v>130</v>
      </c>
      <c r="S26" s="34"/>
      <c r="T26" s="34"/>
    </row>
    <row r="27" spans="2:20" ht="30" hidden="1" x14ac:dyDescent="0.2">
      <c r="B27" s="72" t="s">
        <v>131</v>
      </c>
      <c r="C27" s="57" t="s">
        <v>132</v>
      </c>
      <c r="D27" s="57" t="s">
        <v>60</v>
      </c>
      <c r="E27" s="57" t="s">
        <v>99</v>
      </c>
      <c r="F27" s="80"/>
      <c r="G27" s="80"/>
      <c r="H27" s="80"/>
      <c r="I27" s="80" t="s">
        <v>133</v>
      </c>
      <c r="J27" s="80" t="s">
        <v>126</v>
      </c>
      <c r="K27" s="80" t="s">
        <v>127</v>
      </c>
      <c r="L27" s="80" t="s">
        <v>128</v>
      </c>
      <c r="M27" s="81">
        <v>2</v>
      </c>
      <c r="N27" s="81">
        <v>1</v>
      </c>
      <c r="O27" s="80" t="s">
        <v>66</v>
      </c>
      <c r="P27" s="80" t="s">
        <v>66</v>
      </c>
      <c r="Q27" s="80">
        <v>1</v>
      </c>
      <c r="R27" s="80">
        <v>1</v>
      </c>
      <c r="S27" s="34"/>
      <c r="T27" s="34"/>
    </row>
    <row r="28" spans="2:20" ht="45" hidden="1" x14ac:dyDescent="0.2">
      <c r="B28" s="72" t="s">
        <v>134</v>
      </c>
      <c r="C28" s="57" t="s">
        <v>135</v>
      </c>
      <c r="D28" s="57" t="s">
        <v>60</v>
      </c>
      <c r="E28" s="57" t="s">
        <v>99</v>
      </c>
      <c r="F28" s="80"/>
      <c r="G28" s="80"/>
      <c r="H28" s="80"/>
      <c r="I28" s="70" t="s">
        <v>136</v>
      </c>
      <c r="J28" s="80" t="s">
        <v>137</v>
      </c>
      <c r="K28" s="80" t="s">
        <v>127</v>
      </c>
      <c r="L28" s="80" t="s">
        <v>128</v>
      </c>
      <c r="M28" s="81">
        <v>2</v>
      </c>
      <c r="N28" s="81">
        <v>1</v>
      </c>
      <c r="O28" s="80" t="s">
        <v>66</v>
      </c>
      <c r="P28" s="80" t="s">
        <v>66</v>
      </c>
      <c r="Q28" s="80">
        <v>1</v>
      </c>
      <c r="R28" s="80">
        <v>1</v>
      </c>
      <c r="S28" s="34"/>
      <c r="T28" s="34"/>
    </row>
    <row r="29" spans="2:20" ht="45" hidden="1" x14ac:dyDescent="0.2">
      <c r="B29" s="74"/>
      <c r="C29" s="75" t="s">
        <v>138</v>
      </c>
      <c r="D29" s="76"/>
      <c r="E29" s="76"/>
      <c r="F29" s="77"/>
      <c r="G29" s="77"/>
      <c r="H29" s="77"/>
      <c r="I29" s="77"/>
      <c r="J29" s="77"/>
      <c r="K29" s="77"/>
      <c r="L29" s="77"/>
      <c r="M29" s="78"/>
      <c r="N29" s="78"/>
      <c r="O29" s="78"/>
      <c r="P29" s="78"/>
      <c r="Q29" s="78"/>
      <c r="R29" s="78"/>
      <c r="S29" s="34"/>
      <c r="T29" s="34"/>
    </row>
    <row r="30" spans="2:20" ht="45" hidden="1" x14ac:dyDescent="0.2">
      <c r="B30" s="79" t="s">
        <v>139</v>
      </c>
      <c r="C30" s="57" t="s">
        <v>140</v>
      </c>
      <c r="D30" s="57" t="s">
        <v>60</v>
      </c>
      <c r="E30" s="57" t="s">
        <v>61</v>
      </c>
      <c r="F30" s="80"/>
      <c r="G30" s="80"/>
      <c r="H30" s="80"/>
      <c r="I30" s="80" t="s">
        <v>141</v>
      </c>
      <c r="J30" s="80" t="s">
        <v>142</v>
      </c>
      <c r="K30" s="80" t="s">
        <v>143</v>
      </c>
      <c r="L30" s="80" t="s">
        <v>144</v>
      </c>
      <c r="M30" s="81">
        <v>2</v>
      </c>
      <c r="N30" s="81">
        <v>1</v>
      </c>
      <c r="O30" s="80" t="s">
        <v>66</v>
      </c>
      <c r="P30" s="80" t="s">
        <v>66</v>
      </c>
      <c r="Q30" s="80">
        <v>1</v>
      </c>
      <c r="R30" s="80" t="s">
        <v>66</v>
      </c>
      <c r="S30" s="34"/>
      <c r="T30" s="34"/>
    </row>
    <row r="31" spans="2:20" ht="45" hidden="1" x14ac:dyDescent="0.2">
      <c r="B31" s="72" t="s">
        <v>145</v>
      </c>
      <c r="C31" s="57" t="s">
        <v>146</v>
      </c>
      <c r="D31" s="57" t="s">
        <v>60</v>
      </c>
      <c r="E31" s="57" t="s">
        <v>61</v>
      </c>
      <c r="F31" s="80"/>
      <c r="G31" s="80"/>
      <c r="H31" s="80"/>
      <c r="I31" s="70" t="s">
        <v>147</v>
      </c>
      <c r="J31" s="80" t="s">
        <v>148</v>
      </c>
      <c r="K31" s="80" t="s">
        <v>143</v>
      </c>
      <c r="L31" s="80" t="s">
        <v>144</v>
      </c>
      <c r="M31" s="81">
        <v>2</v>
      </c>
      <c r="N31" s="81">
        <v>1</v>
      </c>
      <c r="O31" s="80" t="s">
        <v>66</v>
      </c>
      <c r="P31" s="80" t="s">
        <v>66</v>
      </c>
      <c r="Q31" s="80">
        <v>1</v>
      </c>
      <c r="R31" s="80" t="s">
        <v>66</v>
      </c>
      <c r="S31" s="34"/>
      <c r="T31" s="34"/>
    </row>
    <row r="32" spans="2:20" ht="30" hidden="1" x14ac:dyDescent="0.2">
      <c r="B32" s="74"/>
      <c r="C32" s="75" t="s">
        <v>149</v>
      </c>
      <c r="D32" s="76"/>
      <c r="E32" s="76"/>
      <c r="F32" s="77"/>
      <c r="G32" s="77"/>
      <c r="H32" s="77"/>
      <c r="I32" s="77"/>
      <c r="J32" s="77"/>
      <c r="K32" s="77"/>
      <c r="L32" s="77"/>
      <c r="M32" s="78"/>
      <c r="N32" s="78"/>
      <c r="O32" s="78"/>
      <c r="P32" s="78"/>
      <c r="Q32" s="78"/>
      <c r="R32" s="78"/>
      <c r="S32" s="34"/>
      <c r="T32" s="34"/>
    </row>
    <row r="33" spans="2:20" ht="30" hidden="1" x14ac:dyDescent="0.2">
      <c r="B33" s="72" t="s">
        <v>150</v>
      </c>
      <c r="C33" s="57" t="s">
        <v>151</v>
      </c>
      <c r="D33" s="57" t="s">
        <v>60</v>
      </c>
      <c r="E33" s="57" t="s">
        <v>61</v>
      </c>
      <c r="F33" s="80"/>
      <c r="G33" s="80"/>
      <c r="H33" s="80"/>
      <c r="I33" s="70" t="s">
        <v>152</v>
      </c>
      <c r="J33" s="80" t="s">
        <v>153</v>
      </c>
      <c r="K33" s="80" t="s">
        <v>154</v>
      </c>
      <c r="L33" s="80" t="s">
        <v>155</v>
      </c>
      <c r="M33" s="81">
        <v>2</v>
      </c>
      <c r="N33" s="81">
        <v>1</v>
      </c>
      <c r="O33" s="80" t="s">
        <v>66</v>
      </c>
      <c r="P33" s="80" t="s">
        <v>66</v>
      </c>
      <c r="Q33" s="80">
        <v>1</v>
      </c>
      <c r="R33" s="80" t="s">
        <v>66</v>
      </c>
      <c r="S33" s="34"/>
      <c r="T33" s="34"/>
    </row>
    <row r="34" spans="2:20" ht="90" hidden="1" x14ac:dyDescent="0.2">
      <c r="B34" s="72" t="s">
        <v>156</v>
      </c>
      <c r="C34" s="57" t="s">
        <v>157</v>
      </c>
      <c r="D34" s="57" t="s">
        <v>60</v>
      </c>
      <c r="E34" s="57" t="s">
        <v>61</v>
      </c>
      <c r="F34" s="80"/>
      <c r="G34" s="80"/>
      <c r="H34" s="80"/>
      <c r="I34" s="70" t="s">
        <v>158</v>
      </c>
      <c r="J34" s="80" t="s">
        <v>153</v>
      </c>
      <c r="K34" s="80" t="s">
        <v>154</v>
      </c>
      <c r="L34" s="80" t="s">
        <v>155</v>
      </c>
      <c r="M34" s="81" t="s">
        <v>159</v>
      </c>
      <c r="N34" s="81">
        <v>1</v>
      </c>
      <c r="O34" s="80" t="s">
        <v>66</v>
      </c>
      <c r="P34" s="80" t="s">
        <v>66</v>
      </c>
      <c r="Q34" s="80">
        <v>1</v>
      </c>
      <c r="R34" s="80" t="s">
        <v>66</v>
      </c>
      <c r="S34" s="34"/>
      <c r="T34" s="34"/>
    </row>
    <row r="35" spans="2:20" ht="45" hidden="1" x14ac:dyDescent="0.2">
      <c r="B35" s="72" t="s">
        <v>160</v>
      </c>
      <c r="C35" s="57" t="s">
        <v>161</v>
      </c>
      <c r="D35" s="57" t="s">
        <v>60</v>
      </c>
      <c r="E35" s="57" t="s">
        <v>61</v>
      </c>
      <c r="F35" s="80"/>
      <c r="G35" s="80"/>
      <c r="H35" s="80"/>
      <c r="I35" s="70" t="s">
        <v>152</v>
      </c>
      <c r="J35" s="80" t="s">
        <v>153</v>
      </c>
      <c r="K35" s="80" t="s">
        <v>154</v>
      </c>
      <c r="L35" s="80" t="s">
        <v>155</v>
      </c>
      <c r="M35" s="81">
        <v>2</v>
      </c>
      <c r="N35" s="81">
        <v>1</v>
      </c>
      <c r="O35" s="80" t="s">
        <v>66</v>
      </c>
      <c r="P35" s="80" t="s">
        <v>66</v>
      </c>
      <c r="Q35" s="80">
        <v>1</v>
      </c>
      <c r="R35" s="80" t="s">
        <v>66</v>
      </c>
      <c r="S35" s="34"/>
      <c r="T35" s="34"/>
    </row>
    <row r="36" spans="2:20" ht="30" hidden="1" x14ac:dyDescent="0.2">
      <c r="B36" s="79" t="s">
        <v>162</v>
      </c>
      <c r="C36" s="57" t="s">
        <v>163</v>
      </c>
      <c r="D36" s="57" t="s">
        <v>80</v>
      </c>
      <c r="E36" s="57" t="s">
        <v>66</v>
      </c>
      <c r="F36" s="80"/>
      <c r="G36" s="80"/>
      <c r="H36" s="80"/>
      <c r="I36" s="70" t="s">
        <v>164</v>
      </c>
      <c r="J36" s="80" t="s">
        <v>165</v>
      </c>
      <c r="K36" s="80" t="s">
        <v>154</v>
      </c>
      <c r="L36" s="80" t="s">
        <v>155</v>
      </c>
      <c r="M36" s="81">
        <v>1</v>
      </c>
      <c r="N36" s="81">
        <v>1</v>
      </c>
      <c r="O36" s="80" t="s">
        <v>66</v>
      </c>
      <c r="P36" s="80" t="s">
        <v>66</v>
      </c>
      <c r="Q36" s="80">
        <v>1</v>
      </c>
      <c r="R36" s="80" t="s">
        <v>66</v>
      </c>
      <c r="S36" s="34"/>
      <c r="T36" s="34"/>
    </row>
    <row r="37" spans="2:20" ht="30" hidden="1" x14ac:dyDescent="0.2">
      <c r="B37" s="74"/>
      <c r="C37" s="82" t="s">
        <v>166</v>
      </c>
      <c r="D37" s="76"/>
      <c r="E37" s="76"/>
      <c r="F37" s="77"/>
      <c r="G37" s="77"/>
      <c r="H37" s="77"/>
      <c r="I37" s="77"/>
      <c r="J37" s="77"/>
      <c r="K37" s="77"/>
      <c r="L37" s="77"/>
      <c r="M37" s="78"/>
      <c r="N37" s="78"/>
      <c r="O37" s="78"/>
      <c r="P37" s="78"/>
      <c r="Q37" s="78"/>
      <c r="R37" s="78"/>
      <c r="S37" s="34"/>
      <c r="T37" s="34"/>
    </row>
    <row r="38" spans="2:20" ht="60" hidden="1" x14ac:dyDescent="0.2">
      <c r="B38" s="79" t="s">
        <v>167</v>
      </c>
      <c r="C38" s="57" t="s">
        <v>168</v>
      </c>
      <c r="D38" s="57" t="s">
        <v>80</v>
      </c>
      <c r="E38" s="57" t="s">
        <v>66</v>
      </c>
      <c r="F38" s="80"/>
      <c r="G38" s="80"/>
      <c r="H38" s="80"/>
      <c r="I38" s="73" t="s">
        <v>169</v>
      </c>
      <c r="J38" s="80" t="s">
        <v>170</v>
      </c>
      <c r="K38" s="80" t="s">
        <v>171</v>
      </c>
      <c r="L38" s="80" t="s">
        <v>172</v>
      </c>
      <c r="M38" s="81">
        <v>1</v>
      </c>
      <c r="N38" s="81">
        <v>1</v>
      </c>
      <c r="O38" s="80" t="s">
        <v>173</v>
      </c>
      <c r="P38" s="80" t="s">
        <v>66</v>
      </c>
      <c r="Q38" s="80">
        <v>1</v>
      </c>
      <c r="R38" s="80" t="s">
        <v>173</v>
      </c>
      <c r="S38" s="34"/>
      <c r="T38" s="34"/>
    </row>
    <row r="39" spans="2:20" ht="30" hidden="1" x14ac:dyDescent="0.2">
      <c r="B39" s="79" t="s">
        <v>174</v>
      </c>
      <c r="C39" s="57" t="s">
        <v>175</v>
      </c>
      <c r="D39" s="57" t="s">
        <v>60</v>
      </c>
      <c r="E39" s="57" t="s">
        <v>61</v>
      </c>
      <c r="F39" s="80"/>
      <c r="G39" s="80"/>
      <c r="H39" s="80"/>
      <c r="I39" s="73" t="s">
        <v>176</v>
      </c>
      <c r="J39" s="80" t="s">
        <v>177</v>
      </c>
      <c r="K39" s="80" t="s">
        <v>171</v>
      </c>
      <c r="L39" s="80" t="s">
        <v>172</v>
      </c>
      <c r="M39" s="81">
        <v>4</v>
      </c>
      <c r="N39" s="81">
        <v>1</v>
      </c>
      <c r="O39" s="80" t="s">
        <v>66</v>
      </c>
      <c r="P39" s="80" t="s">
        <v>66</v>
      </c>
      <c r="Q39" s="80">
        <v>1</v>
      </c>
      <c r="R39" s="80" t="s">
        <v>66</v>
      </c>
      <c r="S39" s="34"/>
      <c r="T39" s="34"/>
    </row>
    <row r="40" spans="2:20" ht="30" hidden="1" x14ac:dyDescent="0.2">
      <c r="B40" s="79" t="s">
        <v>178</v>
      </c>
      <c r="C40" s="57" t="s">
        <v>179</v>
      </c>
      <c r="D40" s="57" t="s">
        <v>80</v>
      </c>
      <c r="E40" s="57" t="s">
        <v>66</v>
      </c>
      <c r="F40" s="80"/>
      <c r="G40" s="80"/>
      <c r="H40" s="80"/>
      <c r="I40" s="73" t="s">
        <v>176</v>
      </c>
      <c r="J40" s="80" t="s">
        <v>177</v>
      </c>
      <c r="K40" s="80" t="s">
        <v>171</v>
      </c>
      <c r="L40" s="80" t="s">
        <v>172</v>
      </c>
      <c r="M40" s="81">
        <v>4</v>
      </c>
      <c r="N40" s="81">
        <v>1</v>
      </c>
      <c r="O40" s="80" t="s">
        <v>66</v>
      </c>
      <c r="P40" s="80" t="s">
        <v>66</v>
      </c>
      <c r="Q40" s="80">
        <v>1</v>
      </c>
      <c r="R40" s="80" t="s">
        <v>66</v>
      </c>
      <c r="S40" s="34"/>
      <c r="T40" s="34"/>
    </row>
    <row r="41" spans="2:20" ht="30" hidden="1" x14ac:dyDescent="0.2">
      <c r="B41" s="79" t="s">
        <v>180</v>
      </c>
      <c r="C41" s="57" t="s">
        <v>181</v>
      </c>
      <c r="D41" s="57" t="s">
        <v>60</v>
      </c>
      <c r="E41" s="57" t="s">
        <v>61</v>
      </c>
      <c r="F41" s="80"/>
      <c r="G41" s="80"/>
      <c r="H41" s="80"/>
      <c r="I41" s="73" t="s">
        <v>182</v>
      </c>
      <c r="J41" s="80" t="s">
        <v>183</v>
      </c>
      <c r="K41" s="80" t="s">
        <v>171</v>
      </c>
      <c r="L41" s="80" t="s">
        <v>172</v>
      </c>
      <c r="M41" s="81">
        <v>2</v>
      </c>
      <c r="N41" s="81">
        <v>1</v>
      </c>
      <c r="O41" s="80" t="s">
        <v>66</v>
      </c>
      <c r="P41" s="80" t="s">
        <v>66</v>
      </c>
      <c r="Q41" s="80">
        <v>1</v>
      </c>
      <c r="R41" s="80" t="s">
        <v>66</v>
      </c>
      <c r="S41" s="34"/>
      <c r="T41" s="34"/>
    </row>
    <row r="42" spans="2:20" ht="60" hidden="1" x14ac:dyDescent="0.2">
      <c r="B42" s="74"/>
      <c r="C42" s="82" t="s">
        <v>184</v>
      </c>
      <c r="D42" s="76"/>
      <c r="E42" s="76"/>
      <c r="F42" s="77"/>
      <c r="G42" s="77"/>
      <c r="H42" s="77"/>
      <c r="I42" s="77"/>
      <c r="J42" s="77"/>
      <c r="K42" s="77"/>
      <c r="L42" s="77"/>
      <c r="M42" s="78"/>
      <c r="N42" s="78"/>
      <c r="O42" s="78"/>
      <c r="P42" s="78"/>
      <c r="Q42" s="78"/>
      <c r="R42" s="78"/>
      <c r="S42" s="34"/>
      <c r="T42" s="34"/>
    </row>
    <row r="43" spans="2:20" ht="45" hidden="1" x14ac:dyDescent="0.2">
      <c r="B43" s="71" t="s">
        <v>185</v>
      </c>
      <c r="C43" s="57" t="s">
        <v>186</v>
      </c>
      <c r="D43" s="57" t="s">
        <v>80</v>
      </c>
      <c r="E43" s="57" t="s">
        <v>66</v>
      </c>
      <c r="F43" s="80"/>
      <c r="G43" s="80"/>
      <c r="H43" s="80"/>
      <c r="I43" s="73" t="s">
        <v>187</v>
      </c>
      <c r="J43" s="80" t="s">
        <v>188</v>
      </c>
      <c r="K43" s="80" t="s">
        <v>189</v>
      </c>
      <c r="L43" s="80" t="s">
        <v>190</v>
      </c>
      <c r="M43" s="80">
        <v>1</v>
      </c>
      <c r="N43" s="80">
        <v>1</v>
      </c>
      <c r="O43" s="80" t="s">
        <v>191</v>
      </c>
      <c r="P43" s="80" t="s">
        <v>66</v>
      </c>
      <c r="Q43" s="80">
        <v>1</v>
      </c>
      <c r="R43" s="80" t="s">
        <v>191</v>
      </c>
      <c r="S43" s="34"/>
      <c r="T43" s="34"/>
    </row>
    <row r="44" spans="2:20" ht="30" hidden="1" x14ac:dyDescent="0.2">
      <c r="B44" s="72" t="s">
        <v>192</v>
      </c>
      <c r="C44" s="57" t="s">
        <v>193</v>
      </c>
      <c r="D44" s="57" t="s">
        <v>80</v>
      </c>
      <c r="E44" s="57" t="s">
        <v>66</v>
      </c>
      <c r="F44" s="80"/>
      <c r="G44" s="80"/>
      <c r="H44" s="80"/>
      <c r="I44" s="73" t="s">
        <v>194</v>
      </c>
      <c r="J44" s="80" t="s">
        <v>195</v>
      </c>
      <c r="K44" s="80" t="s">
        <v>189</v>
      </c>
      <c r="L44" s="80" t="s">
        <v>190</v>
      </c>
      <c r="M44" s="81">
        <v>1</v>
      </c>
      <c r="N44" s="81">
        <v>1</v>
      </c>
      <c r="O44" s="80" t="s">
        <v>66</v>
      </c>
      <c r="P44" s="80" t="s">
        <v>66</v>
      </c>
      <c r="Q44" s="80">
        <v>1</v>
      </c>
      <c r="R44" s="80" t="s">
        <v>66</v>
      </c>
      <c r="S44" s="34"/>
      <c r="T44" s="34"/>
    </row>
    <row r="45" spans="2:20" ht="30" hidden="1" x14ac:dyDescent="0.2">
      <c r="B45" s="101" t="s">
        <v>196</v>
      </c>
      <c r="C45" s="57" t="s">
        <v>197</v>
      </c>
      <c r="D45" s="57" t="s">
        <v>60</v>
      </c>
      <c r="E45" s="57" t="s">
        <v>61</v>
      </c>
      <c r="F45" s="80"/>
      <c r="G45" s="80"/>
      <c r="H45" s="80"/>
      <c r="I45" s="73" t="s">
        <v>198</v>
      </c>
      <c r="J45" s="80" t="s">
        <v>199</v>
      </c>
      <c r="K45" s="80" t="s">
        <v>189</v>
      </c>
      <c r="L45" s="80" t="s">
        <v>190</v>
      </c>
      <c r="M45" s="81">
        <v>2</v>
      </c>
      <c r="N45" s="81">
        <v>1</v>
      </c>
      <c r="O45" s="80" t="s">
        <v>66</v>
      </c>
      <c r="P45" s="80" t="s">
        <v>66</v>
      </c>
      <c r="Q45" s="80">
        <v>1</v>
      </c>
      <c r="R45" s="80" t="s">
        <v>66</v>
      </c>
      <c r="S45" s="34"/>
      <c r="T45" s="34"/>
    </row>
    <row r="46" spans="2:20" ht="15" hidden="1" x14ac:dyDescent="0.2">
      <c r="B46" s="72" t="s">
        <v>200</v>
      </c>
      <c r="C46" s="57" t="s">
        <v>201</v>
      </c>
      <c r="D46" s="57" t="s">
        <v>60</v>
      </c>
      <c r="E46" s="57" t="s">
        <v>99</v>
      </c>
      <c r="F46" s="80"/>
      <c r="G46" s="80"/>
      <c r="H46" s="80"/>
      <c r="I46" s="73" t="s">
        <v>202</v>
      </c>
      <c r="J46" s="80" t="s">
        <v>203</v>
      </c>
      <c r="K46" s="80" t="s">
        <v>189</v>
      </c>
      <c r="L46" s="80" t="s">
        <v>190</v>
      </c>
      <c r="M46" s="81">
        <v>2</v>
      </c>
      <c r="N46" s="81">
        <v>1</v>
      </c>
      <c r="O46" s="80" t="s">
        <v>66</v>
      </c>
      <c r="P46" s="80" t="s">
        <v>66</v>
      </c>
      <c r="Q46" s="80">
        <v>1</v>
      </c>
      <c r="R46" s="80" t="s">
        <v>66</v>
      </c>
      <c r="S46" s="34"/>
      <c r="T46" s="34"/>
    </row>
    <row r="47" spans="2:20" ht="30" hidden="1" x14ac:dyDescent="0.2">
      <c r="B47" s="72" t="s">
        <v>204</v>
      </c>
      <c r="C47" s="57" t="s">
        <v>205</v>
      </c>
      <c r="D47" s="57" t="s">
        <v>60</v>
      </c>
      <c r="E47" s="57" t="s">
        <v>61</v>
      </c>
      <c r="F47" s="80"/>
      <c r="G47" s="80"/>
      <c r="H47" s="80"/>
      <c r="I47" s="73" t="s">
        <v>206</v>
      </c>
      <c r="J47" s="80" t="s">
        <v>207</v>
      </c>
      <c r="K47" s="80" t="s">
        <v>189</v>
      </c>
      <c r="L47" s="80" t="s">
        <v>190</v>
      </c>
      <c r="M47" s="81">
        <v>2</v>
      </c>
      <c r="N47" s="81">
        <v>1</v>
      </c>
      <c r="O47" s="80" t="s">
        <v>66</v>
      </c>
      <c r="P47" s="80" t="s">
        <v>66</v>
      </c>
      <c r="Q47" s="80">
        <v>1</v>
      </c>
      <c r="R47" s="80" t="s">
        <v>66</v>
      </c>
      <c r="S47" s="34"/>
      <c r="T47" s="34"/>
    </row>
    <row r="48" spans="2:20" ht="45" hidden="1" x14ac:dyDescent="0.2">
      <c r="B48" s="72" t="s">
        <v>208</v>
      </c>
      <c r="C48" s="57" t="s">
        <v>209</v>
      </c>
      <c r="D48" s="57" t="s">
        <v>60</v>
      </c>
      <c r="E48" s="57" t="s">
        <v>61</v>
      </c>
      <c r="F48" s="80"/>
      <c r="G48" s="80"/>
      <c r="H48" s="80"/>
      <c r="I48" s="73" t="s">
        <v>198</v>
      </c>
      <c r="J48" s="80" t="s">
        <v>210</v>
      </c>
      <c r="K48" s="80" t="s">
        <v>189</v>
      </c>
      <c r="L48" s="80" t="s">
        <v>190</v>
      </c>
      <c r="M48" s="81">
        <v>2</v>
      </c>
      <c r="N48" s="81">
        <v>1</v>
      </c>
      <c r="O48" s="80" t="s">
        <v>66</v>
      </c>
      <c r="P48" s="80" t="s">
        <v>66</v>
      </c>
      <c r="Q48" s="80">
        <v>1</v>
      </c>
      <c r="R48" s="80" t="s">
        <v>66</v>
      </c>
      <c r="S48" s="34"/>
      <c r="T48" s="34"/>
    </row>
    <row r="49" spans="2:20" ht="15" hidden="1" x14ac:dyDescent="0.2">
      <c r="B49" s="101" t="s">
        <v>211</v>
      </c>
      <c r="C49" s="57" t="s">
        <v>212</v>
      </c>
      <c r="D49" s="57" t="s">
        <v>60</v>
      </c>
      <c r="E49" s="57" t="s">
        <v>61</v>
      </c>
      <c r="F49" s="80"/>
      <c r="G49" s="80"/>
      <c r="H49" s="80"/>
      <c r="I49" s="73" t="s">
        <v>213</v>
      </c>
      <c r="J49" s="80" t="s">
        <v>199</v>
      </c>
      <c r="K49" s="80" t="s">
        <v>189</v>
      </c>
      <c r="L49" s="80" t="s">
        <v>190</v>
      </c>
      <c r="M49" s="81">
        <v>2</v>
      </c>
      <c r="N49" s="81">
        <v>1</v>
      </c>
      <c r="O49" s="80" t="s">
        <v>66</v>
      </c>
      <c r="P49" s="80" t="s">
        <v>66</v>
      </c>
      <c r="Q49" s="80">
        <v>1</v>
      </c>
      <c r="R49" s="80" t="s">
        <v>66</v>
      </c>
      <c r="S49" s="34"/>
      <c r="T49" s="34"/>
    </row>
    <row r="50" spans="2:20" ht="15" hidden="1" x14ac:dyDescent="0.2">
      <c r="B50" s="72" t="s">
        <v>214</v>
      </c>
      <c r="C50" s="57" t="s">
        <v>215</v>
      </c>
      <c r="D50" s="57" t="s">
        <v>60</v>
      </c>
      <c r="E50" s="57" t="s">
        <v>61</v>
      </c>
      <c r="F50" s="80"/>
      <c r="G50" s="80"/>
      <c r="H50" s="80"/>
      <c r="I50" s="73" t="s">
        <v>213</v>
      </c>
      <c r="J50" s="80" t="s">
        <v>210</v>
      </c>
      <c r="K50" s="80" t="s">
        <v>189</v>
      </c>
      <c r="L50" s="80" t="s">
        <v>190</v>
      </c>
      <c r="M50" s="81">
        <v>2</v>
      </c>
      <c r="N50" s="81">
        <v>1</v>
      </c>
      <c r="O50" s="80" t="s">
        <v>66</v>
      </c>
      <c r="P50" s="80" t="s">
        <v>66</v>
      </c>
      <c r="Q50" s="80">
        <v>1</v>
      </c>
      <c r="R50" s="80" t="s">
        <v>66</v>
      </c>
      <c r="S50" s="34"/>
      <c r="T50" s="34"/>
    </row>
    <row r="51" spans="2:20" ht="45" hidden="1" x14ac:dyDescent="0.2">
      <c r="B51" s="101" t="s">
        <v>216</v>
      </c>
      <c r="C51" s="57" t="s">
        <v>217</v>
      </c>
      <c r="D51" s="57" t="s">
        <v>60</v>
      </c>
      <c r="E51" s="57" t="s">
        <v>61</v>
      </c>
      <c r="F51" s="80"/>
      <c r="G51" s="80"/>
      <c r="H51" s="80"/>
      <c r="I51" s="73" t="s">
        <v>218</v>
      </c>
      <c r="J51" s="80" t="s">
        <v>219</v>
      </c>
      <c r="K51" s="80" t="s">
        <v>189</v>
      </c>
      <c r="L51" s="80" t="s">
        <v>190</v>
      </c>
      <c r="M51" s="81">
        <v>1</v>
      </c>
      <c r="N51" s="81">
        <v>1</v>
      </c>
      <c r="O51" s="80" t="s">
        <v>66</v>
      </c>
      <c r="P51" s="80" t="s">
        <v>66</v>
      </c>
      <c r="Q51" s="80">
        <v>1</v>
      </c>
      <c r="R51" s="80" t="s">
        <v>66</v>
      </c>
      <c r="S51" s="34"/>
      <c r="T51" s="34"/>
    </row>
    <row r="52" spans="2:20" ht="90" hidden="1" x14ac:dyDescent="0.2">
      <c r="B52" s="72" t="s">
        <v>220</v>
      </c>
      <c r="C52" s="57" t="s">
        <v>221</v>
      </c>
      <c r="D52" s="57" t="s">
        <v>60</v>
      </c>
      <c r="E52" s="57" t="s">
        <v>61</v>
      </c>
      <c r="F52" s="80"/>
      <c r="G52" s="80"/>
      <c r="H52" s="80"/>
      <c r="I52" s="73" t="s">
        <v>222</v>
      </c>
      <c r="J52" s="80" t="s">
        <v>223</v>
      </c>
      <c r="K52" s="80" t="s">
        <v>189</v>
      </c>
      <c r="L52" s="80" t="s">
        <v>190</v>
      </c>
      <c r="M52" s="81">
        <v>2</v>
      </c>
      <c r="N52" s="81">
        <v>1</v>
      </c>
      <c r="O52" s="80" t="s">
        <v>66</v>
      </c>
      <c r="P52" s="80" t="s">
        <v>66</v>
      </c>
      <c r="Q52" s="80">
        <v>1</v>
      </c>
      <c r="R52" s="80" t="s">
        <v>66</v>
      </c>
      <c r="S52" s="34"/>
      <c r="T52" s="34"/>
    </row>
    <row r="53" spans="2:20" ht="90" hidden="1" x14ac:dyDescent="0.2">
      <c r="B53" s="72" t="s">
        <v>224</v>
      </c>
      <c r="C53" s="57" t="s">
        <v>225</v>
      </c>
      <c r="D53" s="57" t="s">
        <v>60</v>
      </c>
      <c r="E53" s="57" t="s">
        <v>61</v>
      </c>
      <c r="F53" s="80"/>
      <c r="G53" s="80"/>
      <c r="H53" s="80"/>
      <c r="I53" s="73" t="s">
        <v>222</v>
      </c>
      <c r="J53" s="80" t="s">
        <v>226</v>
      </c>
      <c r="K53" s="80" t="s">
        <v>189</v>
      </c>
      <c r="L53" s="80" t="s">
        <v>190</v>
      </c>
      <c r="M53" s="81">
        <v>2</v>
      </c>
      <c r="N53" s="81">
        <v>1</v>
      </c>
      <c r="O53" s="80" t="s">
        <v>66</v>
      </c>
      <c r="P53" s="80" t="s">
        <v>66</v>
      </c>
      <c r="Q53" s="80">
        <v>1</v>
      </c>
      <c r="R53" s="80" t="s">
        <v>66</v>
      </c>
      <c r="S53" s="34"/>
      <c r="T53" s="34"/>
    </row>
    <row r="54" spans="2:20" ht="30" hidden="1" x14ac:dyDescent="0.2">
      <c r="B54" s="72" t="s">
        <v>227</v>
      </c>
      <c r="C54" s="57" t="s">
        <v>228</v>
      </c>
      <c r="D54" s="57" t="s">
        <v>60</v>
      </c>
      <c r="E54" s="57" t="s">
        <v>61</v>
      </c>
      <c r="F54" s="80"/>
      <c r="G54" s="80"/>
      <c r="H54" s="80"/>
      <c r="I54" s="73" t="s">
        <v>213</v>
      </c>
      <c r="J54" s="80" t="s">
        <v>210</v>
      </c>
      <c r="K54" s="80" t="s">
        <v>189</v>
      </c>
      <c r="L54" s="80" t="s">
        <v>190</v>
      </c>
      <c r="M54" s="81">
        <v>2</v>
      </c>
      <c r="N54" s="81">
        <v>1</v>
      </c>
      <c r="O54" s="80" t="s">
        <v>66</v>
      </c>
      <c r="P54" s="80" t="s">
        <v>66</v>
      </c>
      <c r="Q54" s="80">
        <v>1</v>
      </c>
      <c r="R54" s="80" t="s">
        <v>66</v>
      </c>
      <c r="S54" s="34"/>
      <c r="T54" s="34"/>
    </row>
    <row r="55" spans="2:20" ht="30" hidden="1" x14ac:dyDescent="0.2">
      <c r="B55" s="101" t="s">
        <v>229</v>
      </c>
      <c r="C55" s="57" t="s">
        <v>230</v>
      </c>
      <c r="D55" s="57" t="s">
        <v>60</v>
      </c>
      <c r="E55" s="57" t="s">
        <v>61</v>
      </c>
      <c r="F55" s="80"/>
      <c r="G55" s="80"/>
      <c r="H55" s="80"/>
      <c r="I55" s="73" t="s">
        <v>213</v>
      </c>
      <c r="J55" s="80" t="s">
        <v>199</v>
      </c>
      <c r="K55" s="80" t="s">
        <v>189</v>
      </c>
      <c r="L55" s="80" t="s">
        <v>190</v>
      </c>
      <c r="M55" s="81">
        <v>2</v>
      </c>
      <c r="N55" s="81">
        <v>1</v>
      </c>
      <c r="O55" s="80" t="s">
        <v>66</v>
      </c>
      <c r="P55" s="80" t="s">
        <v>66</v>
      </c>
      <c r="Q55" s="80">
        <v>1</v>
      </c>
      <c r="R55" s="80" t="s">
        <v>231</v>
      </c>
      <c r="S55" s="34"/>
      <c r="T55" s="34"/>
    </row>
    <row r="56" spans="2:20" ht="45" hidden="1" x14ac:dyDescent="0.2">
      <c r="B56" s="72" t="s">
        <v>232</v>
      </c>
      <c r="C56" s="57" t="s">
        <v>233</v>
      </c>
      <c r="D56" s="57" t="s">
        <v>60</v>
      </c>
      <c r="E56" s="57" t="s">
        <v>61</v>
      </c>
      <c r="F56" s="80"/>
      <c r="G56" s="80"/>
      <c r="H56" s="80"/>
      <c r="I56" s="73" t="s">
        <v>213</v>
      </c>
      <c r="J56" s="80" t="s">
        <v>210</v>
      </c>
      <c r="K56" s="80" t="s">
        <v>189</v>
      </c>
      <c r="L56" s="80" t="s">
        <v>190</v>
      </c>
      <c r="M56" s="81">
        <v>2</v>
      </c>
      <c r="N56" s="81">
        <v>1</v>
      </c>
      <c r="O56" s="80" t="s">
        <v>66</v>
      </c>
      <c r="P56" s="80" t="s">
        <v>66</v>
      </c>
      <c r="Q56" s="80">
        <v>1</v>
      </c>
      <c r="R56" s="80" t="s">
        <v>66</v>
      </c>
      <c r="S56" s="34"/>
      <c r="T56" s="34"/>
    </row>
    <row r="57" spans="2:20" ht="45" hidden="1" x14ac:dyDescent="0.2">
      <c r="B57" s="74"/>
      <c r="C57" s="82" t="s">
        <v>234</v>
      </c>
      <c r="D57" s="76"/>
      <c r="E57" s="76"/>
      <c r="F57" s="77"/>
      <c r="G57" s="77"/>
      <c r="H57" s="77"/>
      <c r="I57" s="77"/>
      <c r="J57" s="77"/>
      <c r="K57" s="77"/>
      <c r="L57" s="77"/>
      <c r="M57" s="78"/>
      <c r="N57" s="78"/>
      <c r="O57" s="78"/>
      <c r="P57" s="78"/>
      <c r="Q57" s="78"/>
      <c r="R57" s="78"/>
      <c r="S57" s="34"/>
      <c r="T57" s="34"/>
    </row>
    <row r="58" spans="2:20" ht="45" hidden="1" x14ac:dyDescent="0.2">
      <c r="B58" s="79" t="s">
        <v>235</v>
      </c>
      <c r="C58" s="57" t="s">
        <v>236</v>
      </c>
      <c r="D58" s="57" t="s">
        <v>80</v>
      </c>
      <c r="E58" s="57" t="s">
        <v>66</v>
      </c>
      <c r="F58" s="80"/>
      <c r="G58" s="80"/>
      <c r="H58" s="80"/>
      <c r="I58" s="73" t="s">
        <v>237</v>
      </c>
      <c r="J58" s="80" t="s">
        <v>238</v>
      </c>
      <c r="K58" s="80" t="s">
        <v>239</v>
      </c>
      <c r="L58" s="80" t="s">
        <v>240</v>
      </c>
      <c r="M58" s="81">
        <v>1</v>
      </c>
      <c r="N58" s="81">
        <v>1</v>
      </c>
      <c r="O58" s="80" t="s">
        <v>66</v>
      </c>
      <c r="P58" s="80" t="s">
        <v>66</v>
      </c>
      <c r="Q58" s="80">
        <v>1</v>
      </c>
      <c r="R58" s="80" t="s">
        <v>66</v>
      </c>
      <c r="S58" s="34"/>
      <c r="T58" s="34"/>
    </row>
    <row r="59" spans="2:20" ht="45" hidden="1" x14ac:dyDescent="0.2">
      <c r="B59" s="79" t="s">
        <v>241</v>
      </c>
      <c r="C59" s="57" t="s">
        <v>242</v>
      </c>
      <c r="D59" s="57" t="s">
        <v>60</v>
      </c>
      <c r="E59" s="57" t="s">
        <v>61</v>
      </c>
      <c r="F59" s="80"/>
      <c r="G59" s="80"/>
      <c r="H59" s="80"/>
      <c r="I59" s="73" t="s">
        <v>243</v>
      </c>
      <c r="J59" s="80" t="s">
        <v>244</v>
      </c>
      <c r="K59" s="80" t="s">
        <v>239</v>
      </c>
      <c r="L59" s="80" t="s">
        <v>240</v>
      </c>
      <c r="M59" s="81">
        <v>2</v>
      </c>
      <c r="N59" s="81">
        <v>1</v>
      </c>
      <c r="O59" s="80" t="s">
        <v>66</v>
      </c>
      <c r="P59" s="80" t="s">
        <v>66</v>
      </c>
      <c r="Q59" s="80">
        <v>1</v>
      </c>
      <c r="R59" s="80" t="s">
        <v>66</v>
      </c>
      <c r="S59" s="34"/>
      <c r="T59" s="34"/>
    </row>
    <row r="60" spans="2:20" ht="75" hidden="1" x14ac:dyDescent="0.2">
      <c r="B60" s="74"/>
      <c r="C60" s="82" t="s">
        <v>245</v>
      </c>
      <c r="D60" s="76"/>
      <c r="E60" s="76"/>
      <c r="F60" s="77"/>
      <c r="G60" s="77"/>
      <c r="H60" s="77"/>
      <c r="I60" s="77"/>
      <c r="J60" s="77"/>
      <c r="K60" s="77"/>
      <c r="L60" s="77"/>
      <c r="M60" s="78"/>
      <c r="N60" s="78"/>
      <c r="O60" s="78"/>
      <c r="P60" s="78"/>
      <c r="Q60" s="78"/>
      <c r="R60" s="78"/>
      <c r="S60" s="34"/>
      <c r="T60" s="34"/>
    </row>
    <row r="61" spans="2:20" ht="45" hidden="1" x14ac:dyDescent="0.2">
      <c r="B61" s="58" t="s">
        <v>246</v>
      </c>
      <c r="C61" s="57" t="s">
        <v>247</v>
      </c>
      <c r="D61" s="57" t="s">
        <v>80</v>
      </c>
      <c r="E61" s="57" t="s">
        <v>66</v>
      </c>
      <c r="F61" s="80"/>
      <c r="G61" s="80"/>
      <c r="H61" s="80"/>
      <c r="I61" s="73" t="s">
        <v>248</v>
      </c>
      <c r="J61" s="80" t="s">
        <v>249</v>
      </c>
      <c r="K61" s="80" t="s">
        <v>250</v>
      </c>
      <c r="L61" s="80" t="s">
        <v>251</v>
      </c>
      <c r="M61" s="80">
        <v>1</v>
      </c>
      <c r="N61" s="80">
        <v>1</v>
      </c>
      <c r="O61" s="80" t="s">
        <v>66</v>
      </c>
      <c r="P61" s="80" t="s">
        <v>66</v>
      </c>
      <c r="Q61" s="80">
        <v>1</v>
      </c>
      <c r="R61" s="80" t="s">
        <v>66</v>
      </c>
      <c r="S61" s="34"/>
      <c r="T61" s="34"/>
    </row>
    <row r="62" spans="2:20" ht="60" hidden="1" x14ac:dyDescent="0.2">
      <c r="B62" s="79" t="s">
        <v>252</v>
      </c>
      <c r="C62" s="57" t="s">
        <v>253</v>
      </c>
      <c r="D62" s="57" t="s">
        <v>60</v>
      </c>
      <c r="E62" s="57" t="s">
        <v>61</v>
      </c>
      <c r="F62" s="80"/>
      <c r="G62" s="80"/>
      <c r="H62" s="80"/>
      <c r="I62" s="73" t="s">
        <v>254</v>
      </c>
      <c r="J62" s="80" t="s">
        <v>255</v>
      </c>
      <c r="K62" s="80" t="s">
        <v>250</v>
      </c>
      <c r="L62" s="80" t="s">
        <v>251</v>
      </c>
      <c r="M62" s="81">
        <v>2</v>
      </c>
      <c r="N62" s="81">
        <v>1</v>
      </c>
      <c r="O62" s="80" t="s">
        <v>66</v>
      </c>
      <c r="P62" s="80" t="s">
        <v>66</v>
      </c>
      <c r="Q62" s="80">
        <v>1</v>
      </c>
      <c r="R62" s="80" t="s">
        <v>66</v>
      </c>
      <c r="S62" s="34"/>
      <c r="T62" s="34"/>
    </row>
    <row r="63" spans="2:20" ht="15" hidden="1" x14ac:dyDescent="0.2">
      <c r="B63" s="58" t="s">
        <v>256</v>
      </c>
      <c r="C63" s="57" t="s">
        <v>257</v>
      </c>
      <c r="D63" s="57" t="s">
        <v>60</v>
      </c>
      <c r="E63" s="57" t="s">
        <v>61</v>
      </c>
      <c r="F63" s="80"/>
      <c r="G63" s="80"/>
      <c r="H63" s="80"/>
      <c r="I63" s="73" t="s">
        <v>258</v>
      </c>
      <c r="J63" s="80" t="s">
        <v>259</v>
      </c>
      <c r="K63" s="80" t="s">
        <v>250</v>
      </c>
      <c r="L63" s="80" t="s">
        <v>251</v>
      </c>
      <c r="M63" s="80">
        <v>2</v>
      </c>
      <c r="N63" s="80">
        <v>1</v>
      </c>
      <c r="O63" s="80" t="s">
        <v>66</v>
      </c>
      <c r="P63" s="80" t="s">
        <v>66</v>
      </c>
      <c r="Q63" s="80">
        <v>1</v>
      </c>
      <c r="R63" s="80" t="s">
        <v>66</v>
      </c>
      <c r="S63" s="34"/>
      <c r="T63" s="34"/>
    </row>
    <row r="64" spans="2:20" ht="60" hidden="1" x14ac:dyDescent="0.2">
      <c r="B64" s="74"/>
      <c r="C64" s="82" t="s">
        <v>260</v>
      </c>
      <c r="D64" s="76"/>
      <c r="E64" s="76"/>
      <c r="F64" s="77"/>
      <c r="G64" s="77"/>
      <c r="H64" s="77"/>
      <c r="I64" s="77"/>
      <c r="J64" s="77"/>
      <c r="K64" s="77"/>
      <c r="L64" s="77"/>
      <c r="M64" s="78"/>
      <c r="N64" s="78"/>
      <c r="O64" s="78"/>
      <c r="P64" s="78"/>
      <c r="Q64" s="78"/>
      <c r="R64" s="78"/>
      <c r="S64" s="34"/>
      <c r="T64" s="34"/>
    </row>
    <row r="65" spans="2:20" ht="45" hidden="1" x14ac:dyDescent="0.25">
      <c r="B65" s="58" t="s">
        <v>261</v>
      </c>
      <c r="C65" s="83" t="s">
        <v>262</v>
      </c>
      <c r="D65" s="57" t="s">
        <v>80</v>
      </c>
      <c r="E65" s="57" t="s">
        <v>66</v>
      </c>
      <c r="F65" s="80"/>
      <c r="G65" s="80"/>
      <c r="H65" s="80"/>
      <c r="I65" s="73" t="s">
        <v>263</v>
      </c>
      <c r="J65" s="80" t="s">
        <v>264</v>
      </c>
      <c r="K65" s="80" t="s">
        <v>265</v>
      </c>
      <c r="L65" s="80" t="s">
        <v>266</v>
      </c>
      <c r="M65" s="80">
        <v>1</v>
      </c>
      <c r="N65" s="80">
        <v>1</v>
      </c>
      <c r="O65" s="80" t="s">
        <v>66</v>
      </c>
      <c r="P65" s="80" t="s">
        <v>66</v>
      </c>
      <c r="Q65" s="80">
        <v>1</v>
      </c>
      <c r="R65" s="80" t="s">
        <v>66</v>
      </c>
      <c r="S65" s="34"/>
      <c r="T65" s="34"/>
    </row>
    <row r="66" spans="2:20" ht="42.75" hidden="1" customHeight="1" x14ac:dyDescent="0.25">
      <c r="B66" s="58" t="s">
        <v>267</v>
      </c>
      <c r="C66" s="83" t="s">
        <v>268</v>
      </c>
      <c r="D66" s="57" t="s">
        <v>60</v>
      </c>
      <c r="E66" s="57" t="s">
        <v>61</v>
      </c>
      <c r="F66" s="80"/>
      <c r="G66" s="80"/>
      <c r="H66" s="80"/>
      <c r="I66" s="73" t="s">
        <v>269</v>
      </c>
      <c r="J66" s="80" t="s">
        <v>270</v>
      </c>
      <c r="K66" s="80" t="s">
        <v>265</v>
      </c>
      <c r="L66" s="80" t="s">
        <v>266</v>
      </c>
      <c r="M66" s="80">
        <v>2</v>
      </c>
      <c r="N66" s="80">
        <v>1</v>
      </c>
      <c r="O66" s="80" t="s">
        <v>66</v>
      </c>
      <c r="P66" s="80" t="s">
        <v>66</v>
      </c>
      <c r="Q66" s="80">
        <v>1</v>
      </c>
      <c r="R66" s="80" t="s">
        <v>66</v>
      </c>
      <c r="S66" s="34"/>
      <c r="T66" s="34"/>
    </row>
    <row r="67" spans="2:20" ht="30" hidden="1" x14ac:dyDescent="0.25">
      <c r="B67" s="58" t="s">
        <v>271</v>
      </c>
      <c r="C67" s="83" t="s">
        <v>272</v>
      </c>
      <c r="D67" s="57" t="s">
        <v>60</v>
      </c>
      <c r="E67" s="57" t="s">
        <v>61</v>
      </c>
      <c r="F67" s="80"/>
      <c r="G67" s="80"/>
      <c r="H67" s="80"/>
      <c r="I67" s="73" t="s">
        <v>273</v>
      </c>
      <c r="J67" s="80" t="s">
        <v>264</v>
      </c>
      <c r="K67" s="80" t="s">
        <v>265</v>
      </c>
      <c r="L67" s="80" t="s">
        <v>266</v>
      </c>
      <c r="M67" s="80">
        <v>1</v>
      </c>
      <c r="N67" s="80">
        <v>1</v>
      </c>
      <c r="O67" s="80" t="s">
        <v>66</v>
      </c>
      <c r="P67" s="80" t="s">
        <v>66</v>
      </c>
      <c r="Q67" s="80">
        <v>1</v>
      </c>
      <c r="R67" s="80" t="s">
        <v>66</v>
      </c>
      <c r="S67" s="34"/>
      <c r="T67" s="34"/>
    </row>
    <row r="68" spans="2:20" ht="75" hidden="1" x14ac:dyDescent="0.25">
      <c r="B68" s="79" t="s">
        <v>274</v>
      </c>
      <c r="C68" s="83" t="s">
        <v>275</v>
      </c>
      <c r="D68" s="57" t="s">
        <v>60</v>
      </c>
      <c r="E68" s="57" t="s">
        <v>61</v>
      </c>
      <c r="F68" s="80"/>
      <c r="G68" s="80"/>
      <c r="H68" s="80"/>
      <c r="I68" s="73" t="s">
        <v>276</v>
      </c>
      <c r="J68" s="80" t="s">
        <v>277</v>
      </c>
      <c r="K68" s="80" t="s">
        <v>265</v>
      </c>
      <c r="L68" s="80" t="s">
        <v>266</v>
      </c>
      <c r="M68" s="81">
        <v>2</v>
      </c>
      <c r="N68" s="81">
        <v>1</v>
      </c>
      <c r="O68" s="80" t="s">
        <v>66</v>
      </c>
      <c r="P68" s="80" t="s">
        <v>66</v>
      </c>
      <c r="Q68" s="80">
        <v>1</v>
      </c>
      <c r="R68" s="80" t="s">
        <v>66</v>
      </c>
      <c r="S68" s="34"/>
      <c r="T68" s="34"/>
    </row>
    <row r="69" spans="2:20" ht="45" hidden="1" x14ac:dyDescent="0.25">
      <c r="B69" s="79" t="s">
        <v>278</v>
      </c>
      <c r="C69" s="83" t="s">
        <v>279</v>
      </c>
      <c r="D69" s="57" t="s">
        <v>60</v>
      </c>
      <c r="E69" s="57" t="s">
        <v>61</v>
      </c>
      <c r="F69" s="80"/>
      <c r="G69" s="80"/>
      <c r="H69" s="80"/>
      <c r="I69" s="73" t="s">
        <v>280</v>
      </c>
      <c r="J69" s="80" t="s">
        <v>277</v>
      </c>
      <c r="K69" s="80" t="s">
        <v>265</v>
      </c>
      <c r="L69" s="80" t="s">
        <v>266</v>
      </c>
      <c r="M69" s="81">
        <v>2</v>
      </c>
      <c r="N69" s="81">
        <v>1</v>
      </c>
      <c r="O69" s="80" t="s">
        <v>66</v>
      </c>
      <c r="P69" s="80" t="s">
        <v>66</v>
      </c>
      <c r="Q69" s="80">
        <v>1</v>
      </c>
      <c r="R69" s="80" t="s">
        <v>66</v>
      </c>
      <c r="S69" s="34"/>
      <c r="T69" s="34"/>
    </row>
    <row r="70" spans="2:20" ht="45" hidden="1" x14ac:dyDescent="0.25">
      <c r="B70" s="79" t="s">
        <v>281</v>
      </c>
      <c r="C70" s="83" t="s">
        <v>282</v>
      </c>
      <c r="D70" s="57" t="s">
        <v>60</v>
      </c>
      <c r="E70" s="57" t="s">
        <v>61</v>
      </c>
      <c r="F70" s="80"/>
      <c r="G70" s="80"/>
      <c r="H70" s="80"/>
      <c r="I70" s="73" t="s">
        <v>283</v>
      </c>
      <c r="J70" s="80" t="s">
        <v>284</v>
      </c>
      <c r="K70" s="80" t="s">
        <v>265</v>
      </c>
      <c r="L70" s="80" t="s">
        <v>266</v>
      </c>
      <c r="M70" s="81">
        <v>4</v>
      </c>
      <c r="N70" s="81">
        <v>1</v>
      </c>
      <c r="O70" s="80" t="s">
        <v>66</v>
      </c>
      <c r="P70" s="80" t="s">
        <v>66</v>
      </c>
      <c r="Q70" s="80">
        <v>1</v>
      </c>
      <c r="R70" s="80" t="s">
        <v>66</v>
      </c>
      <c r="S70" s="34"/>
      <c r="T70" s="34"/>
    </row>
    <row r="71" spans="2:20" ht="45" hidden="1" x14ac:dyDescent="0.25">
      <c r="B71" s="58" t="s">
        <v>285</v>
      </c>
      <c r="C71" s="83" t="s">
        <v>286</v>
      </c>
      <c r="D71" s="57" t="s">
        <v>60</v>
      </c>
      <c r="E71" s="57" t="s">
        <v>61</v>
      </c>
      <c r="F71" s="80"/>
      <c r="G71" s="80"/>
      <c r="H71" s="80"/>
      <c r="I71" s="73" t="s">
        <v>287</v>
      </c>
      <c r="J71" s="80" t="s">
        <v>288</v>
      </c>
      <c r="K71" s="80" t="s">
        <v>265</v>
      </c>
      <c r="L71" s="80" t="s">
        <v>266</v>
      </c>
      <c r="M71" s="80">
        <v>1</v>
      </c>
      <c r="N71" s="80">
        <v>1</v>
      </c>
      <c r="O71" s="80" t="s">
        <v>66</v>
      </c>
      <c r="P71" s="80" t="s">
        <v>66</v>
      </c>
      <c r="Q71" s="80">
        <v>1</v>
      </c>
      <c r="R71" s="80" t="s">
        <v>66</v>
      </c>
      <c r="S71" s="34"/>
      <c r="T71" s="34"/>
    </row>
    <row r="72" spans="2:20" ht="45" hidden="1" x14ac:dyDescent="0.25">
      <c r="B72" s="58" t="s">
        <v>289</v>
      </c>
      <c r="C72" s="83" t="s">
        <v>290</v>
      </c>
      <c r="D72" s="57" t="s">
        <v>60</v>
      </c>
      <c r="E72" s="57" t="s">
        <v>61</v>
      </c>
      <c r="F72" s="80"/>
      <c r="G72" s="80"/>
      <c r="H72" s="80"/>
      <c r="I72" s="73" t="s">
        <v>291</v>
      </c>
      <c r="J72" s="80" t="s">
        <v>288</v>
      </c>
      <c r="K72" s="80" t="s">
        <v>265</v>
      </c>
      <c r="L72" s="80" t="s">
        <v>266</v>
      </c>
      <c r="M72" s="80">
        <v>1</v>
      </c>
      <c r="N72" s="80">
        <v>1</v>
      </c>
      <c r="O72" s="80" t="s">
        <v>66</v>
      </c>
      <c r="P72" s="80" t="s">
        <v>66</v>
      </c>
      <c r="Q72" s="80">
        <v>1</v>
      </c>
      <c r="R72" s="80" t="s">
        <v>66</v>
      </c>
      <c r="S72" s="34"/>
      <c r="T72" s="34"/>
    </row>
    <row r="73" spans="2:20" ht="60" hidden="1" x14ac:dyDescent="0.2">
      <c r="B73" s="74"/>
      <c r="C73" s="82" t="s">
        <v>292</v>
      </c>
      <c r="D73" s="76"/>
      <c r="E73" s="76"/>
      <c r="F73" s="77"/>
      <c r="G73" s="77"/>
      <c r="H73" s="77"/>
      <c r="I73" s="77"/>
      <c r="J73" s="77"/>
      <c r="K73" s="77"/>
      <c r="L73" s="77"/>
      <c r="M73" s="78"/>
      <c r="N73" s="78"/>
      <c r="O73" s="78"/>
      <c r="P73" s="78"/>
      <c r="Q73" s="78"/>
      <c r="R73" s="78"/>
      <c r="S73" s="34"/>
      <c r="T73" s="34"/>
    </row>
    <row r="74" spans="2:20" ht="45" hidden="1" x14ac:dyDescent="0.2">
      <c r="B74" s="79" t="s">
        <v>293</v>
      </c>
      <c r="C74" s="57" t="s">
        <v>294</v>
      </c>
      <c r="D74" s="57" t="s">
        <v>60</v>
      </c>
      <c r="E74" s="57" t="s">
        <v>61</v>
      </c>
      <c r="F74" s="80"/>
      <c r="G74" s="80"/>
      <c r="H74" s="80"/>
      <c r="I74" s="73" t="s">
        <v>295</v>
      </c>
      <c r="J74" s="80">
        <v>12</v>
      </c>
      <c r="K74" s="80" t="s">
        <v>296</v>
      </c>
      <c r="L74" s="80" t="s">
        <v>297</v>
      </c>
      <c r="M74" s="81">
        <v>2</v>
      </c>
      <c r="N74" s="81">
        <v>1</v>
      </c>
      <c r="O74" s="80" t="s">
        <v>66</v>
      </c>
      <c r="P74" s="80" t="s">
        <v>66</v>
      </c>
      <c r="Q74" s="80">
        <v>1</v>
      </c>
      <c r="R74" s="80" t="s">
        <v>66</v>
      </c>
      <c r="S74" s="34"/>
      <c r="T74" s="34"/>
    </row>
    <row r="75" spans="2:20" ht="45" hidden="1" x14ac:dyDescent="0.2">
      <c r="B75" s="74"/>
      <c r="C75" s="82" t="s">
        <v>298</v>
      </c>
      <c r="D75" s="76"/>
      <c r="E75" s="76"/>
      <c r="F75" s="77"/>
      <c r="G75" s="77"/>
      <c r="H75" s="77"/>
      <c r="I75" s="77"/>
      <c r="J75" s="77"/>
      <c r="K75" s="77"/>
      <c r="L75" s="77"/>
      <c r="M75" s="78"/>
      <c r="N75" s="78"/>
      <c r="O75" s="78"/>
      <c r="P75" s="78"/>
      <c r="Q75" s="78"/>
      <c r="R75" s="78"/>
      <c r="S75" s="34"/>
      <c r="T75" s="34"/>
    </row>
    <row r="76" spans="2:20" ht="45" hidden="1" x14ac:dyDescent="0.2">
      <c r="B76" s="71" t="s">
        <v>299</v>
      </c>
      <c r="C76" s="57" t="s">
        <v>300</v>
      </c>
      <c r="D76" s="57" t="s">
        <v>80</v>
      </c>
      <c r="E76" s="57" t="s">
        <v>66</v>
      </c>
      <c r="F76" s="80"/>
      <c r="G76" s="80"/>
      <c r="H76" s="80"/>
      <c r="I76" s="73" t="s">
        <v>301</v>
      </c>
      <c r="J76" s="80" t="s">
        <v>302</v>
      </c>
      <c r="K76" s="80" t="s">
        <v>303</v>
      </c>
      <c r="L76" s="80" t="s">
        <v>304</v>
      </c>
      <c r="M76" s="80">
        <v>1</v>
      </c>
      <c r="N76" s="80">
        <v>1</v>
      </c>
      <c r="O76" s="80" t="s">
        <v>66</v>
      </c>
      <c r="P76" s="80" t="s">
        <v>66</v>
      </c>
      <c r="Q76" s="80">
        <v>1</v>
      </c>
      <c r="R76" s="80" t="s">
        <v>66</v>
      </c>
      <c r="S76" s="34"/>
      <c r="T76" s="34"/>
    </row>
    <row r="77" spans="2:20" ht="30" hidden="1" x14ac:dyDescent="0.2">
      <c r="B77" s="71" t="s">
        <v>305</v>
      </c>
      <c r="C77" s="57" t="s">
        <v>306</v>
      </c>
      <c r="D77" s="57" t="s">
        <v>60</v>
      </c>
      <c r="E77" s="57" t="s">
        <v>61</v>
      </c>
      <c r="F77" s="80"/>
      <c r="G77" s="80"/>
      <c r="H77" s="80"/>
      <c r="I77" s="73" t="s">
        <v>307</v>
      </c>
      <c r="J77" s="80" t="s">
        <v>308</v>
      </c>
      <c r="K77" s="80" t="s">
        <v>303</v>
      </c>
      <c r="L77" s="80" t="s">
        <v>304</v>
      </c>
      <c r="M77" s="80" t="s">
        <v>309</v>
      </c>
      <c r="N77" s="80">
        <v>1</v>
      </c>
      <c r="O77" s="80" t="s">
        <v>66</v>
      </c>
      <c r="P77" s="80" t="s">
        <v>66</v>
      </c>
      <c r="Q77" s="80">
        <v>1</v>
      </c>
      <c r="R77" s="80" t="s">
        <v>66</v>
      </c>
      <c r="S77" s="34"/>
      <c r="T77" s="34"/>
    </row>
    <row r="78" spans="2:20" ht="45" hidden="1" x14ac:dyDescent="0.2">
      <c r="B78" s="71" t="s">
        <v>310</v>
      </c>
      <c r="C78" s="57" t="s">
        <v>311</v>
      </c>
      <c r="D78" s="57" t="s">
        <v>60</v>
      </c>
      <c r="E78" s="57" t="s">
        <v>61</v>
      </c>
      <c r="F78" s="80"/>
      <c r="G78" s="80"/>
      <c r="H78" s="80"/>
      <c r="I78" s="73" t="s">
        <v>312</v>
      </c>
      <c r="J78" s="80" t="s">
        <v>313</v>
      </c>
      <c r="K78" s="80" t="s">
        <v>303</v>
      </c>
      <c r="L78" s="80" t="s">
        <v>304</v>
      </c>
      <c r="M78" s="80">
        <v>2</v>
      </c>
      <c r="N78" s="80">
        <v>1</v>
      </c>
      <c r="O78" s="80" t="s">
        <v>66</v>
      </c>
      <c r="P78" s="80" t="s">
        <v>66</v>
      </c>
      <c r="Q78" s="80">
        <v>1</v>
      </c>
      <c r="R78" s="80" t="s">
        <v>66</v>
      </c>
      <c r="S78" s="34"/>
      <c r="T78" s="34"/>
    </row>
    <row r="79" spans="2:20" ht="45" hidden="1" x14ac:dyDescent="0.2">
      <c r="B79" s="71" t="s">
        <v>314</v>
      </c>
      <c r="C79" s="57" t="s">
        <v>315</v>
      </c>
      <c r="D79" s="57" t="s">
        <v>60</v>
      </c>
      <c r="E79" s="57" t="s">
        <v>61</v>
      </c>
      <c r="F79" s="80"/>
      <c r="G79" s="80"/>
      <c r="H79" s="80"/>
      <c r="I79" s="73" t="s">
        <v>316</v>
      </c>
      <c r="J79" s="80" t="s">
        <v>317</v>
      </c>
      <c r="K79" s="80" t="s">
        <v>303</v>
      </c>
      <c r="L79" s="80" t="s">
        <v>304</v>
      </c>
      <c r="M79" s="80">
        <v>2</v>
      </c>
      <c r="N79" s="80">
        <v>1</v>
      </c>
      <c r="O79" s="80" t="s">
        <v>66</v>
      </c>
      <c r="P79" s="80" t="s">
        <v>66</v>
      </c>
      <c r="Q79" s="80">
        <v>1</v>
      </c>
      <c r="R79" s="80" t="s">
        <v>66</v>
      </c>
      <c r="S79" s="34"/>
      <c r="T79" s="34"/>
    </row>
    <row r="80" spans="2:20" ht="45" hidden="1" x14ac:dyDescent="0.2">
      <c r="B80" s="71" t="s">
        <v>318</v>
      </c>
      <c r="C80" s="57" t="s">
        <v>319</v>
      </c>
      <c r="D80" s="57" t="s">
        <v>60</v>
      </c>
      <c r="E80" s="57" t="s">
        <v>61</v>
      </c>
      <c r="F80" s="80"/>
      <c r="G80" s="80"/>
      <c r="H80" s="80"/>
      <c r="I80" s="73" t="s">
        <v>320</v>
      </c>
      <c r="J80" s="80" t="s">
        <v>317</v>
      </c>
      <c r="K80" s="80" t="s">
        <v>303</v>
      </c>
      <c r="L80" s="80" t="s">
        <v>304</v>
      </c>
      <c r="M80" s="80">
        <v>2</v>
      </c>
      <c r="N80" s="80">
        <v>1</v>
      </c>
      <c r="O80" s="80" t="s">
        <v>66</v>
      </c>
      <c r="P80" s="80" t="s">
        <v>66</v>
      </c>
      <c r="Q80" s="80">
        <v>1</v>
      </c>
      <c r="R80" s="80" t="s">
        <v>66</v>
      </c>
      <c r="S80" s="34"/>
      <c r="T80" s="34"/>
    </row>
    <row r="81" spans="1:20" ht="30" hidden="1" x14ac:dyDescent="0.2">
      <c r="B81" s="71" t="s">
        <v>321</v>
      </c>
      <c r="C81" s="57" t="s">
        <v>322</v>
      </c>
      <c r="D81" s="57" t="s">
        <v>60</v>
      </c>
      <c r="E81" s="57" t="s">
        <v>61</v>
      </c>
      <c r="F81" s="80"/>
      <c r="G81" s="80"/>
      <c r="H81" s="80"/>
      <c r="I81" s="73" t="s">
        <v>323</v>
      </c>
      <c r="J81" s="80" t="s">
        <v>324</v>
      </c>
      <c r="K81" s="80" t="s">
        <v>303</v>
      </c>
      <c r="L81" s="80" t="s">
        <v>304</v>
      </c>
      <c r="M81" s="80">
        <v>2</v>
      </c>
      <c r="N81" s="80">
        <v>1</v>
      </c>
      <c r="O81" s="80" t="s">
        <v>66</v>
      </c>
      <c r="P81" s="80" t="s">
        <v>66</v>
      </c>
      <c r="Q81" s="80">
        <v>1</v>
      </c>
      <c r="R81" s="80" t="s">
        <v>66</v>
      </c>
      <c r="S81" s="34"/>
      <c r="T81" s="34"/>
    </row>
    <row r="82" spans="1:20" ht="15" hidden="1" x14ac:dyDescent="0.2">
      <c r="B82" s="72" t="s">
        <v>325</v>
      </c>
      <c r="C82" s="57" t="s">
        <v>326</v>
      </c>
      <c r="D82" s="57" t="s">
        <v>60</v>
      </c>
      <c r="E82" s="57" t="s">
        <v>61</v>
      </c>
      <c r="F82" s="80"/>
      <c r="G82" s="80"/>
      <c r="H82" s="80"/>
      <c r="I82" s="73" t="s">
        <v>327</v>
      </c>
      <c r="J82" s="80" t="s">
        <v>328</v>
      </c>
      <c r="K82" s="80" t="s">
        <v>303</v>
      </c>
      <c r="L82" s="80" t="s">
        <v>304</v>
      </c>
      <c r="M82" s="81">
        <v>2</v>
      </c>
      <c r="N82" s="81">
        <v>1</v>
      </c>
      <c r="O82" s="80" t="s">
        <v>66</v>
      </c>
      <c r="P82" s="80" t="s">
        <v>66</v>
      </c>
      <c r="Q82" s="80">
        <v>1</v>
      </c>
      <c r="R82" s="80" t="s">
        <v>66</v>
      </c>
      <c r="S82" s="34"/>
      <c r="T82" s="34"/>
    </row>
    <row r="83" spans="1:20" ht="45" hidden="1" x14ac:dyDescent="0.2">
      <c r="B83" s="72" t="s">
        <v>329</v>
      </c>
      <c r="C83" s="57" t="s">
        <v>330</v>
      </c>
      <c r="D83" s="57" t="s">
        <v>60</v>
      </c>
      <c r="E83" s="57" t="s">
        <v>61</v>
      </c>
      <c r="F83" s="80"/>
      <c r="G83" s="80"/>
      <c r="H83" s="80"/>
      <c r="I83" s="73" t="s">
        <v>331</v>
      </c>
      <c r="J83" s="80" t="s">
        <v>332</v>
      </c>
      <c r="K83" s="80" t="s">
        <v>303</v>
      </c>
      <c r="L83" s="80" t="s">
        <v>304</v>
      </c>
      <c r="M83" s="81">
        <v>4</v>
      </c>
      <c r="N83" s="81">
        <v>1</v>
      </c>
      <c r="O83" s="80" t="s">
        <v>66</v>
      </c>
      <c r="P83" s="80" t="s">
        <v>66</v>
      </c>
      <c r="Q83" s="80">
        <v>1</v>
      </c>
      <c r="R83" s="80" t="s">
        <v>66</v>
      </c>
      <c r="S83" s="34"/>
      <c r="T83" s="34"/>
    </row>
    <row r="84" spans="1:20" ht="30" hidden="1" x14ac:dyDescent="0.2">
      <c r="B84" s="71" t="s">
        <v>333</v>
      </c>
      <c r="C84" s="57" t="s">
        <v>334</v>
      </c>
      <c r="D84" s="57" t="s">
        <v>60</v>
      </c>
      <c r="E84" s="57" t="s">
        <v>61</v>
      </c>
      <c r="F84" s="80"/>
      <c r="G84" s="80"/>
      <c r="H84" s="80"/>
      <c r="I84" s="73" t="s">
        <v>335</v>
      </c>
      <c r="J84" s="80" t="s">
        <v>336</v>
      </c>
      <c r="K84" s="80" t="s">
        <v>303</v>
      </c>
      <c r="L84" s="80" t="s">
        <v>304</v>
      </c>
      <c r="M84" s="80">
        <v>2</v>
      </c>
      <c r="N84" s="80">
        <v>1</v>
      </c>
      <c r="O84" s="80" t="s">
        <v>66</v>
      </c>
      <c r="P84" s="80" t="s">
        <v>66</v>
      </c>
      <c r="Q84" s="80">
        <v>1</v>
      </c>
      <c r="R84" s="80" t="s">
        <v>66</v>
      </c>
      <c r="S84" s="34"/>
      <c r="T84" s="34"/>
    </row>
    <row r="85" spans="1:20" ht="45" hidden="1" x14ac:dyDescent="0.2">
      <c r="A85" s="32"/>
      <c r="B85" s="74"/>
      <c r="C85" s="82" t="s">
        <v>337</v>
      </c>
      <c r="D85" s="76"/>
      <c r="E85" s="76"/>
      <c r="F85" s="77"/>
      <c r="G85" s="77"/>
      <c r="H85" s="77"/>
      <c r="I85" s="77"/>
      <c r="J85" s="77"/>
      <c r="K85" s="77"/>
      <c r="L85" s="78"/>
      <c r="M85" s="78"/>
      <c r="N85" s="78"/>
      <c r="O85" s="78"/>
      <c r="P85" s="78"/>
      <c r="Q85" s="78"/>
      <c r="R85" s="78"/>
      <c r="S85" s="34"/>
      <c r="T85" s="34"/>
    </row>
    <row r="86" spans="1:20" ht="45" hidden="1" x14ac:dyDescent="0.2">
      <c r="A86" s="33"/>
      <c r="B86" s="71" t="s">
        <v>338</v>
      </c>
      <c r="C86" s="57" t="s">
        <v>339</v>
      </c>
      <c r="D86" s="57" t="s">
        <v>80</v>
      </c>
      <c r="E86" s="57" t="s">
        <v>66</v>
      </c>
      <c r="F86" s="80"/>
      <c r="G86" s="80"/>
      <c r="H86" s="80"/>
      <c r="I86" s="73" t="s">
        <v>340</v>
      </c>
      <c r="J86" s="80" t="s">
        <v>341</v>
      </c>
      <c r="K86" s="80" t="s">
        <v>342</v>
      </c>
      <c r="L86" s="80" t="s">
        <v>343</v>
      </c>
      <c r="M86" s="80">
        <v>1</v>
      </c>
      <c r="N86" s="80">
        <v>1</v>
      </c>
      <c r="O86" s="80" t="s">
        <v>66</v>
      </c>
      <c r="P86" s="80" t="s">
        <v>66</v>
      </c>
      <c r="Q86" s="80">
        <v>1</v>
      </c>
      <c r="R86" s="80" t="s">
        <v>66</v>
      </c>
      <c r="S86" s="34"/>
      <c r="T86" s="34"/>
    </row>
    <row r="87" spans="1:20" ht="30" hidden="1" x14ac:dyDescent="0.2">
      <c r="A87" s="33"/>
      <c r="B87" s="71" t="s">
        <v>344</v>
      </c>
      <c r="C87" s="57" t="s">
        <v>345</v>
      </c>
      <c r="D87" s="57" t="s">
        <v>60</v>
      </c>
      <c r="E87" s="57" t="s">
        <v>61</v>
      </c>
      <c r="F87" s="80"/>
      <c r="G87" s="80"/>
      <c r="H87" s="80"/>
      <c r="I87" s="73" t="s">
        <v>346</v>
      </c>
      <c r="J87" s="80" t="s">
        <v>347</v>
      </c>
      <c r="K87" s="80" t="s">
        <v>342</v>
      </c>
      <c r="L87" s="80" t="s">
        <v>343</v>
      </c>
      <c r="M87" s="80">
        <v>2</v>
      </c>
      <c r="N87" s="80">
        <v>1</v>
      </c>
      <c r="O87" s="80" t="s">
        <v>66</v>
      </c>
      <c r="P87" s="80" t="s">
        <v>66</v>
      </c>
      <c r="Q87" s="80">
        <v>1</v>
      </c>
      <c r="R87" s="80" t="s">
        <v>66</v>
      </c>
      <c r="S87" s="34"/>
      <c r="T87" s="34"/>
    </row>
    <row r="88" spans="1:20" ht="30" hidden="1" x14ac:dyDescent="0.2">
      <c r="A88" s="33"/>
      <c r="B88" s="71" t="s">
        <v>348</v>
      </c>
      <c r="C88" s="57" t="s">
        <v>349</v>
      </c>
      <c r="D88" s="57" t="s">
        <v>60</v>
      </c>
      <c r="E88" s="57" t="s">
        <v>61</v>
      </c>
      <c r="F88" s="80"/>
      <c r="G88" s="80"/>
      <c r="H88" s="80"/>
      <c r="I88" s="73" t="s">
        <v>346</v>
      </c>
      <c r="J88" s="80" t="s">
        <v>347</v>
      </c>
      <c r="K88" s="80" t="s">
        <v>342</v>
      </c>
      <c r="L88" s="80" t="s">
        <v>343</v>
      </c>
      <c r="M88" s="80">
        <v>2</v>
      </c>
      <c r="N88" s="80">
        <v>1</v>
      </c>
      <c r="O88" s="80" t="s">
        <v>66</v>
      </c>
      <c r="P88" s="80" t="s">
        <v>66</v>
      </c>
      <c r="Q88" s="80">
        <v>1</v>
      </c>
      <c r="R88" s="80" t="s">
        <v>66</v>
      </c>
      <c r="S88" s="34"/>
      <c r="T88" s="34"/>
    </row>
    <row r="89" spans="1:20" ht="60" hidden="1" x14ac:dyDescent="0.2">
      <c r="A89" s="33"/>
      <c r="B89" s="71" t="s">
        <v>350</v>
      </c>
      <c r="C89" s="57" t="s">
        <v>351</v>
      </c>
      <c r="D89" s="57" t="s">
        <v>60</v>
      </c>
      <c r="E89" s="57" t="s">
        <v>61</v>
      </c>
      <c r="F89" s="80"/>
      <c r="G89" s="80"/>
      <c r="H89" s="80"/>
      <c r="I89" s="73" t="s">
        <v>352</v>
      </c>
      <c r="J89" s="80" t="s">
        <v>353</v>
      </c>
      <c r="K89" s="80" t="s">
        <v>342</v>
      </c>
      <c r="L89" s="80" t="s">
        <v>343</v>
      </c>
      <c r="M89" s="80">
        <v>2</v>
      </c>
      <c r="N89" s="80">
        <v>1</v>
      </c>
      <c r="O89" s="80" t="s">
        <v>66</v>
      </c>
      <c r="P89" s="80" t="s">
        <v>66</v>
      </c>
      <c r="Q89" s="80">
        <v>1</v>
      </c>
      <c r="R89" s="80" t="s">
        <v>66</v>
      </c>
      <c r="S89" s="34"/>
      <c r="T89" s="34"/>
    </row>
    <row r="90" spans="1:20" ht="60" hidden="1" x14ac:dyDescent="0.2">
      <c r="A90" s="33"/>
      <c r="B90" s="71" t="s">
        <v>354</v>
      </c>
      <c r="C90" s="57" t="s">
        <v>355</v>
      </c>
      <c r="D90" s="57" t="s">
        <v>60</v>
      </c>
      <c r="E90" s="57" t="s">
        <v>61</v>
      </c>
      <c r="F90" s="80"/>
      <c r="G90" s="80"/>
      <c r="H90" s="80"/>
      <c r="I90" s="73" t="s">
        <v>356</v>
      </c>
      <c r="J90" s="80" t="s">
        <v>353</v>
      </c>
      <c r="K90" s="80" t="s">
        <v>342</v>
      </c>
      <c r="L90" s="80" t="s">
        <v>343</v>
      </c>
      <c r="M90" s="80">
        <v>2</v>
      </c>
      <c r="N90" s="80">
        <v>1</v>
      </c>
      <c r="O90" s="80" t="s">
        <v>66</v>
      </c>
      <c r="P90" s="80" t="s">
        <v>66</v>
      </c>
      <c r="Q90" s="80">
        <v>1</v>
      </c>
      <c r="R90" s="80" t="s">
        <v>66</v>
      </c>
      <c r="S90" s="34"/>
      <c r="T90" s="34"/>
    </row>
    <row r="91" spans="1:20" ht="45" hidden="1" x14ac:dyDescent="0.2">
      <c r="A91" s="33"/>
      <c r="B91" s="71" t="s">
        <v>357</v>
      </c>
      <c r="C91" s="57" t="s">
        <v>358</v>
      </c>
      <c r="D91" s="57" t="s">
        <v>60</v>
      </c>
      <c r="E91" s="57" t="s">
        <v>61</v>
      </c>
      <c r="F91" s="80"/>
      <c r="G91" s="80"/>
      <c r="H91" s="80"/>
      <c r="I91" s="73" t="s">
        <v>359</v>
      </c>
      <c r="J91" s="80" t="s">
        <v>360</v>
      </c>
      <c r="K91" s="80" t="s">
        <v>342</v>
      </c>
      <c r="L91" s="80" t="s">
        <v>343</v>
      </c>
      <c r="M91" s="80">
        <v>2</v>
      </c>
      <c r="N91" s="80">
        <v>1</v>
      </c>
      <c r="O91" s="80" t="s">
        <v>66</v>
      </c>
      <c r="P91" s="80" t="s">
        <v>66</v>
      </c>
      <c r="Q91" s="80">
        <v>1</v>
      </c>
      <c r="R91" s="80" t="s">
        <v>66</v>
      </c>
      <c r="S91" s="34"/>
      <c r="T91" s="34"/>
    </row>
    <row r="92" spans="1:20" ht="45" hidden="1" x14ac:dyDescent="0.2">
      <c r="A92" s="33"/>
      <c r="B92" s="74"/>
      <c r="C92" s="82" t="s">
        <v>361</v>
      </c>
      <c r="D92" s="76"/>
      <c r="E92" s="76"/>
      <c r="F92" s="77"/>
      <c r="G92" s="77"/>
      <c r="H92" s="77"/>
      <c r="I92" s="77"/>
      <c r="J92" s="77"/>
      <c r="K92" s="77"/>
      <c r="L92" s="78"/>
      <c r="M92" s="78"/>
      <c r="N92" s="78"/>
      <c r="O92" s="78"/>
      <c r="P92" s="78"/>
      <c r="Q92" s="78"/>
      <c r="R92" s="78"/>
      <c r="S92" s="34"/>
      <c r="T92" s="34"/>
    </row>
    <row r="93" spans="1:20" ht="45" hidden="1" x14ac:dyDescent="0.2">
      <c r="A93" s="33"/>
      <c r="B93" s="58" t="s">
        <v>362</v>
      </c>
      <c r="C93" s="57" t="s">
        <v>363</v>
      </c>
      <c r="D93" s="57" t="s">
        <v>80</v>
      </c>
      <c r="E93" s="57" t="s">
        <v>66</v>
      </c>
      <c r="F93" s="80"/>
      <c r="G93" s="80"/>
      <c r="H93" s="80"/>
      <c r="I93" s="73" t="s">
        <v>364</v>
      </c>
      <c r="J93" s="80" t="s">
        <v>365</v>
      </c>
      <c r="K93" s="80" t="s">
        <v>366</v>
      </c>
      <c r="L93" s="80" t="s">
        <v>367</v>
      </c>
      <c r="M93" s="80">
        <v>1</v>
      </c>
      <c r="N93" s="80">
        <v>1</v>
      </c>
      <c r="O93" s="80" t="s">
        <v>368</v>
      </c>
      <c r="P93" s="80" t="s">
        <v>66</v>
      </c>
      <c r="Q93" s="80">
        <v>1</v>
      </c>
      <c r="R93" s="80" t="s">
        <v>368</v>
      </c>
      <c r="S93" s="34"/>
      <c r="T93" s="34"/>
    </row>
    <row r="94" spans="1:20" ht="30" hidden="1" x14ac:dyDescent="0.2">
      <c r="A94" s="33"/>
      <c r="B94" s="71" t="s">
        <v>369</v>
      </c>
      <c r="C94" s="57" t="s">
        <v>370</v>
      </c>
      <c r="D94" s="57" t="s">
        <v>60</v>
      </c>
      <c r="E94" s="57" t="s">
        <v>61</v>
      </c>
      <c r="F94" s="80"/>
      <c r="G94" s="80"/>
      <c r="H94" s="80"/>
      <c r="I94" s="87">
        <v>445</v>
      </c>
      <c r="J94" s="80" t="s">
        <v>371</v>
      </c>
      <c r="K94" s="80" t="s">
        <v>366</v>
      </c>
      <c r="L94" s="80" t="s">
        <v>367</v>
      </c>
      <c r="M94" s="80">
        <v>2</v>
      </c>
      <c r="N94" s="80">
        <v>1</v>
      </c>
      <c r="O94" s="80" t="s">
        <v>66</v>
      </c>
      <c r="P94" s="80" t="s">
        <v>66</v>
      </c>
      <c r="Q94" s="80">
        <v>1</v>
      </c>
      <c r="R94" s="80" t="s">
        <v>66</v>
      </c>
      <c r="S94" s="34"/>
      <c r="T94" s="34"/>
    </row>
    <row r="95" spans="1:20" ht="45" hidden="1" x14ac:dyDescent="0.2">
      <c r="A95" s="33"/>
      <c r="B95" s="58" t="s">
        <v>372</v>
      </c>
      <c r="C95" s="57" t="s">
        <v>373</v>
      </c>
      <c r="D95" s="57" t="s">
        <v>80</v>
      </c>
      <c r="E95" s="57" t="s">
        <v>66</v>
      </c>
      <c r="F95" s="80"/>
      <c r="G95" s="80"/>
      <c r="H95" s="80"/>
      <c r="I95" s="73" t="s">
        <v>374</v>
      </c>
      <c r="J95" s="80" t="s">
        <v>375</v>
      </c>
      <c r="K95" s="80" t="s">
        <v>366</v>
      </c>
      <c r="L95" s="80" t="s">
        <v>367</v>
      </c>
      <c r="M95" s="80">
        <v>1</v>
      </c>
      <c r="N95" s="80">
        <v>1</v>
      </c>
      <c r="O95" s="80" t="s">
        <v>66</v>
      </c>
      <c r="P95" s="80" t="s">
        <v>66</v>
      </c>
      <c r="Q95" s="80">
        <v>1</v>
      </c>
      <c r="R95" s="80" t="s">
        <v>66</v>
      </c>
      <c r="S95" s="34"/>
      <c r="T95" s="34"/>
    </row>
    <row r="96" spans="1:20" ht="30" hidden="1" x14ac:dyDescent="0.2">
      <c r="A96" s="33"/>
      <c r="B96" s="71" t="s">
        <v>376</v>
      </c>
      <c r="C96" s="57" t="s">
        <v>377</v>
      </c>
      <c r="D96" s="57" t="s">
        <v>60</v>
      </c>
      <c r="E96" s="57" t="s">
        <v>61</v>
      </c>
      <c r="F96" s="80"/>
      <c r="G96" s="80"/>
      <c r="H96" s="80"/>
      <c r="I96" s="73" t="s">
        <v>378</v>
      </c>
      <c r="J96" s="80" t="s">
        <v>379</v>
      </c>
      <c r="K96" s="80" t="s">
        <v>366</v>
      </c>
      <c r="L96" s="80" t="s">
        <v>367</v>
      </c>
      <c r="M96" s="80">
        <v>2</v>
      </c>
      <c r="N96" s="80">
        <v>1</v>
      </c>
      <c r="O96" s="80" t="s">
        <v>66</v>
      </c>
      <c r="P96" s="80" t="s">
        <v>66</v>
      </c>
      <c r="Q96" s="80">
        <v>1</v>
      </c>
      <c r="R96" s="80" t="s">
        <v>66</v>
      </c>
      <c r="S96" s="34"/>
      <c r="T96" s="34"/>
    </row>
    <row r="97" spans="1:20" ht="45" hidden="1" x14ac:dyDescent="0.2">
      <c r="A97" s="33"/>
      <c r="B97" s="72" t="s">
        <v>380</v>
      </c>
      <c r="C97" s="57" t="s">
        <v>381</v>
      </c>
      <c r="D97" s="57" t="s">
        <v>60</v>
      </c>
      <c r="E97" s="57" t="s">
        <v>61</v>
      </c>
      <c r="F97" s="80"/>
      <c r="G97" s="80"/>
      <c r="H97" s="80"/>
      <c r="I97" s="73" t="s">
        <v>283</v>
      </c>
      <c r="J97" s="80" t="s">
        <v>382</v>
      </c>
      <c r="K97" s="80" t="s">
        <v>366</v>
      </c>
      <c r="L97" s="80" t="s">
        <v>367</v>
      </c>
      <c r="M97" s="81">
        <v>4</v>
      </c>
      <c r="N97" s="81">
        <v>1</v>
      </c>
      <c r="O97" s="80" t="s">
        <v>66</v>
      </c>
      <c r="P97" s="80" t="s">
        <v>66</v>
      </c>
      <c r="Q97" s="80">
        <v>1</v>
      </c>
      <c r="R97" s="80" t="s">
        <v>66</v>
      </c>
      <c r="S97" s="34"/>
      <c r="T97" s="34"/>
    </row>
    <row r="98" spans="1:20" ht="30" hidden="1" x14ac:dyDescent="0.2">
      <c r="A98" s="33"/>
      <c r="B98" s="58" t="s">
        <v>383</v>
      </c>
      <c r="C98" s="57" t="s">
        <v>384</v>
      </c>
      <c r="D98" s="57" t="s">
        <v>60</v>
      </c>
      <c r="E98" s="57" t="s">
        <v>61</v>
      </c>
      <c r="F98" s="80"/>
      <c r="G98" s="80"/>
      <c r="H98" s="80"/>
      <c r="I98" s="73" t="s">
        <v>385</v>
      </c>
      <c r="J98" s="80" t="s">
        <v>386</v>
      </c>
      <c r="K98" s="80" t="s">
        <v>366</v>
      </c>
      <c r="L98" s="80" t="s">
        <v>367</v>
      </c>
      <c r="M98" s="80">
        <v>2</v>
      </c>
      <c r="N98" s="80">
        <v>1</v>
      </c>
      <c r="O98" s="80" t="s">
        <v>66</v>
      </c>
      <c r="P98" s="80" t="s">
        <v>66</v>
      </c>
      <c r="Q98" s="80">
        <v>1</v>
      </c>
      <c r="R98" s="80" t="s">
        <v>66</v>
      </c>
      <c r="S98" s="34"/>
      <c r="T98" s="34"/>
    </row>
    <row r="99" spans="1:20" ht="30" hidden="1" x14ac:dyDescent="0.2">
      <c r="A99" s="33"/>
      <c r="B99" s="58" t="s">
        <v>387</v>
      </c>
      <c r="C99" s="57" t="s">
        <v>388</v>
      </c>
      <c r="D99" s="57" t="s">
        <v>60</v>
      </c>
      <c r="E99" s="57" t="s">
        <v>99</v>
      </c>
      <c r="F99" s="80"/>
      <c r="G99" s="80"/>
      <c r="H99" s="80"/>
      <c r="I99" s="73" t="s">
        <v>389</v>
      </c>
      <c r="J99" s="80" t="s">
        <v>390</v>
      </c>
      <c r="K99" s="80" t="s">
        <v>366</v>
      </c>
      <c r="L99" s="80" t="s">
        <v>367</v>
      </c>
      <c r="M99" s="80">
        <v>2</v>
      </c>
      <c r="N99" s="80">
        <v>1</v>
      </c>
      <c r="O99" s="80" t="s">
        <v>66</v>
      </c>
      <c r="P99" s="80" t="s">
        <v>66</v>
      </c>
      <c r="Q99" s="80">
        <v>1</v>
      </c>
      <c r="R99" s="80" t="s">
        <v>66</v>
      </c>
      <c r="S99" s="34"/>
      <c r="T99" s="34"/>
    </row>
    <row r="100" spans="1:20" ht="30" hidden="1" x14ac:dyDescent="0.2">
      <c r="A100" s="33"/>
      <c r="B100" s="74"/>
      <c r="C100" s="82" t="s">
        <v>391</v>
      </c>
      <c r="D100" s="76"/>
      <c r="E100" s="76"/>
      <c r="F100" s="77"/>
      <c r="G100" s="77"/>
      <c r="H100" s="77"/>
      <c r="I100" s="77"/>
      <c r="J100" s="77"/>
      <c r="K100" s="77"/>
      <c r="L100" s="78"/>
      <c r="M100" s="78"/>
      <c r="N100" s="78"/>
      <c r="O100" s="78"/>
      <c r="P100" s="78"/>
      <c r="Q100" s="78"/>
      <c r="R100" s="78"/>
      <c r="S100" s="34"/>
      <c r="T100" s="34"/>
    </row>
    <row r="101" spans="1:20" ht="45" hidden="1" x14ac:dyDescent="0.2">
      <c r="A101" s="33"/>
      <c r="B101" s="71" t="s">
        <v>392</v>
      </c>
      <c r="C101" s="57" t="s">
        <v>393</v>
      </c>
      <c r="D101" s="57" t="s">
        <v>80</v>
      </c>
      <c r="E101" s="57" t="s">
        <v>66</v>
      </c>
      <c r="F101" s="80"/>
      <c r="G101" s="80"/>
      <c r="H101" s="80"/>
      <c r="I101" s="73" t="s">
        <v>394</v>
      </c>
      <c r="J101" s="80">
        <v>16</v>
      </c>
      <c r="K101" s="80" t="s">
        <v>395</v>
      </c>
      <c r="L101" s="80" t="s">
        <v>396</v>
      </c>
      <c r="M101" s="80">
        <v>1</v>
      </c>
      <c r="N101" s="80">
        <v>1</v>
      </c>
      <c r="O101" s="80" t="s">
        <v>397</v>
      </c>
      <c r="P101" s="80" t="s">
        <v>66</v>
      </c>
      <c r="Q101" s="80">
        <v>1</v>
      </c>
      <c r="R101" s="80" t="s">
        <v>397</v>
      </c>
      <c r="S101" s="34"/>
      <c r="T101" s="34"/>
    </row>
    <row r="102" spans="1:20" ht="45" hidden="1" x14ac:dyDescent="0.2">
      <c r="A102" s="33"/>
      <c r="B102" s="71" t="s">
        <v>398</v>
      </c>
      <c r="C102" s="57" t="s">
        <v>399</v>
      </c>
      <c r="D102" s="57" t="s">
        <v>60</v>
      </c>
      <c r="E102" s="57" t="s">
        <v>61</v>
      </c>
      <c r="F102" s="80"/>
      <c r="G102" s="80"/>
      <c r="H102" s="80"/>
      <c r="I102" s="73" t="s">
        <v>400</v>
      </c>
      <c r="J102" s="80">
        <v>16</v>
      </c>
      <c r="K102" s="80" t="s">
        <v>395</v>
      </c>
      <c r="L102" s="80" t="s">
        <v>396</v>
      </c>
      <c r="M102" s="80">
        <v>1</v>
      </c>
      <c r="N102" s="80">
        <v>1</v>
      </c>
      <c r="O102" s="80" t="s">
        <v>66</v>
      </c>
      <c r="P102" s="80" t="s">
        <v>66</v>
      </c>
      <c r="Q102" s="80">
        <v>1</v>
      </c>
      <c r="R102" s="80" t="s">
        <v>66</v>
      </c>
      <c r="S102" s="34"/>
      <c r="T102" s="34"/>
    </row>
    <row r="103" spans="1:20" ht="30" hidden="1" x14ac:dyDescent="0.2">
      <c r="A103" s="33"/>
      <c r="B103" s="74"/>
      <c r="C103" s="82" t="s">
        <v>401</v>
      </c>
      <c r="D103" s="76"/>
      <c r="E103" s="76"/>
      <c r="F103" s="77"/>
      <c r="G103" s="77"/>
      <c r="H103" s="77"/>
      <c r="I103" s="77"/>
      <c r="J103" s="77"/>
      <c r="K103" s="77"/>
      <c r="L103" s="78"/>
      <c r="M103" s="78"/>
      <c r="N103" s="78"/>
      <c r="O103" s="78"/>
      <c r="P103" s="78"/>
      <c r="Q103" s="78"/>
      <c r="R103" s="78"/>
      <c r="S103" s="34"/>
      <c r="T103" s="34"/>
    </row>
    <row r="104" spans="1:20" ht="45" hidden="1" x14ac:dyDescent="0.2">
      <c r="B104" s="72" t="s">
        <v>402</v>
      </c>
      <c r="C104" s="57" t="s">
        <v>403</v>
      </c>
      <c r="D104" s="57" t="s">
        <v>80</v>
      </c>
      <c r="E104" s="57" t="s">
        <v>66</v>
      </c>
      <c r="F104" s="80"/>
      <c r="G104" s="80"/>
      <c r="H104" s="80"/>
      <c r="I104" s="73" t="s">
        <v>404</v>
      </c>
      <c r="J104" s="80" t="s">
        <v>405</v>
      </c>
      <c r="K104" s="80" t="s">
        <v>406</v>
      </c>
      <c r="L104" s="80" t="s">
        <v>407</v>
      </c>
      <c r="M104" s="81">
        <v>1</v>
      </c>
      <c r="N104" s="81">
        <v>1</v>
      </c>
      <c r="O104" s="80" t="s">
        <v>408</v>
      </c>
      <c r="P104" s="80" t="s">
        <v>66</v>
      </c>
      <c r="Q104" s="80">
        <v>1</v>
      </c>
      <c r="R104" s="80" t="s">
        <v>408</v>
      </c>
      <c r="S104" s="34"/>
      <c r="T104" s="34"/>
    </row>
    <row r="105" spans="1:20" ht="15" hidden="1" x14ac:dyDescent="0.2">
      <c r="B105" s="72" t="s">
        <v>409</v>
      </c>
      <c r="C105" s="57" t="s">
        <v>410</v>
      </c>
      <c r="D105" s="57" t="s">
        <v>60</v>
      </c>
      <c r="E105" s="57" t="s">
        <v>99</v>
      </c>
      <c r="F105" s="80"/>
      <c r="G105" s="80"/>
      <c r="H105" s="80"/>
      <c r="I105" s="73" t="s">
        <v>411</v>
      </c>
      <c r="J105" s="80" t="s">
        <v>412</v>
      </c>
      <c r="K105" s="80" t="s">
        <v>406</v>
      </c>
      <c r="L105" s="80" t="s">
        <v>407</v>
      </c>
      <c r="M105" s="81">
        <v>1</v>
      </c>
      <c r="N105" s="81">
        <v>1</v>
      </c>
      <c r="O105" s="80">
        <v>1</v>
      </c>
      <c r="P105" s="80" t="s">
        <v>66</v>
      </c>
      <c r="Q105" s="80">
        <v>1</v>
      </c>
      <c r="R105" s="80">
        <v>1</v>
      </c>
      <c r="S105" s="34"/>
      <c r="T105" s="34"/>
    </row>
    <row r="106" spans="1:20" ht="60" hidden="1" x14ac:dyDescent="0.2">
      <c r="B106" s="72" t="s">
        <v>413</v>
      </c>
      <c r="C106" s="57" t="s">
        <v>414</v>
      </c>
      <c r="D106" s="57" t="s">
        <v>60</v>
      </c>
      <c r="E106" s="57" t="s">
        <v>99</v>
      </c>
      <c r="F106" s="80"/>
      <c r="G106" s="80"/>
      <c r="H106" s="80"/>
      <c r="I106" s="73" t="s">
        <v>415</v>
      </c>
      <c r="J106" s="80" t="s">
        <v>416</v>
      </c>
      <c r="K106" s="80" t="s">
        <v>406</v>
      </c>
      <c r="L106" s="80" t="s">
        <v>407</v>
      </c>
      <c r="M106" s="81">
        <v>1</v>
      </c>
      <c r="N106" s="81">
        <v>1</v>
      </c>
      <c r="O106" s="80">
        <v>1</v>
      </c>
      <c r="P106" s="80" t="s">
        <v>66</v>
      </c>
      <c r="Q106" s="80">
        <v>1</v>
      </c>
      <c r="R106" s="80">
        <v>1</v>
      </c>
      <c r="S106" s="34"/>
      <c r="T106" s="34"/>
    </row>
    <row r="107" spans="1:20" ht="30" hidden="1" x14ac:dyDescent="0.2">
      <c r="B107" s="72" t="s">
        <v>417</v>
      </c>
      <c r="C107" s="57" t="s">
        <v>418</v>
      </c>
      <c r="D107" s="57" t="s">
        <v>60</v>
      </c>
      <c r="E107" s="57" t="s">
        <v>99</v>
      </c>
      <c r="F107" s="80"/>
      <c r="G107" s="80"/>
      <c r="H107" s="80"/>
      <c r="I107" s="73" t="s">
        <v>419</v>
      </c>
      <c r="J107" s="80" t="s">
        <v>420</v>
      </c>
      <c r="K107" s="80" t="s">
        <v>406</v>
      </c>
      <c r="L107" s="80" t="s">
        <v>407</v>
      </c>
      <c r="M107" s="81">
        <v>1</v>
      </c>
      <c r="N107" s="81">
        <v>1</v>
      </c>
      <c r="O107" s="80">
        <v>1</v>
      </c>
      <c r="P107" s="80" t="s">
        <v>66</v>
      </c>
      <c r="Q107" s="80">
        <v>1</v>
      </c>
      <c r="R107" s="80">
        <v>1</v>
      </c>
      <c r="S107" s="34"/>
      <c r="T107" s="34"/>
    </row>
    <row r="108" spans="1:20" ht="30" hidden="1" x14ac:dyDescent="0.2">
      <c r="B108" s="72" t="s">
        <v>421</v>
      </c>
      <c r="C108" s="57" t="s">
        <v>422</v>
      </c>
      <c r="D108" s="57" t="s">
        <v>60</v>
      </c>
      <c r="E108" s="57" t="s">
        <v>99</v>
      </c>
      <c r="F108" s="80"/>
      <c r="G108" s="80"/>
      <c r="H108" s="80"/>
      <c r="I108" s="73" t="s">
        <v>423</v>
      </c>
      <c r="J108" s="80" t="s">
        <v>424</v>
      </c>
      <c r="K108" s="80" t="s">
        <v>406</v>
      </c>
      <c r="L108" s="80" t="s">
        <v>407</v>
      </c>
      <c r="M108" s="81">
        <v>1</v>
      </c>
      <c r="N108" s="81">
        <v>1</v>
      </c>
      <c r="O108" s="80">
        <v>1</v>
      </c>
      <c r="P108" s="80" t="s">
        <v>66</v>
      </c>
      <c r="Q108" s="80">
        <v>1</v>
      </c>
      <c r="R108" s="80">
        <v>1</v>
      </c>
      <c r="S108" s="34"/>
      <c r="T108" s="34"/>
    </row>
    <row r="109" spans="1:20" ht="60" hidden="1" x14ac:dyDescent="0.2">
      <c r="B109" s="72" t="s">
        <v>425</v>
      </c>
      <c r="C109" s="57" t="s">
        <v>426</v>
      </c>
      <c r="D109" s="57" t="s">
        <v>60</v>
      </c>
      <c r="E109" s="57" t="s">
        <v>99</v>
      </c>
      <c r="F109" s="80"/>
      <c r="G109" s="80"/>
      <c r="H109" s="80"/>
      <c r="I109" s="73" t="s">
        <v>427</v>
      </c>
      <c r="J109" s="80" t="s">
        <v>424</v>
      </c>
      <c r="K109" s="80" t="s">
        <v>406</v>
      </c>
      <c r="L109" s="80" t="s">
        <v>407</v>
      </c>
      <c r="M109" s="81">
        <v>1</v>
      </c>
      <c r="N109" s="81">
        <v>1</v>
      </c>
      <c r="O109" s="80" t="s">
        <v>66</v>
      </c>
      <c r="P109" s="80" t="s">
        <v>66</v>
      </c>
      <c r="Q109" s="80">
        <v>1</v>
      </c>
      <c r="R109" s="80" t="s">
        <v>66</v>
      </c>
      <c r="S109" s="34"/>
      <c r="T109" s="34"/>
    </row>
    <row r="110" spans="1:20" ht="30" hidden="1" x14ac:dyDescent="0.2">
      <c r="B110" s="74"/>
      <c r="C110" s="82" t="s">
        <v>428</v>
      </c>
      <c r="D110" s="76"/>
      <c r="E110" s="76"/>
      <c r="F110" s="77"/>
      <c r="G110" s="77"/>
      <c r="H110" s="77"/>
      <c r="I110" s="77"/>
      <c r="J110" s="77"/>
      <c r="K110" s="77"/>
      <c r="L110" s="78"/>
      <c r="M110" s="78"/>
      <c r="N110" s="78"/>
      <c r="O110" s="78"/>
      <c r="P110" s="78"/>
      <c r="Q110" s="78"/>
      <c r="R110" s="78"/>
      <c r="S110" s="34"/>
      <c r="T110" s="34"/>
    </row>
    <row r="111" spans="1:20" ht="15" hidden="1" x14ac:dyDescent="0.2">
      <c r="B111" s="71" t="s">
        <v>429</v>
      </c>
      <c r="C111" s="57" t="s">
        <v>430</v>
      </c>
      <c r="D111" s="57" t="s">
        <v>60</v>
      </c>
      <c r="E111" s="57" t="s">
        <v>61</v>
      </c>
      <c r="F111" s="80"/>
      <c r="G111" s="80"/>
      <c r="H111" s="80"/>
      <c r="I111" s="73" t="s">
        <v>431</v>
      </c>
      <c r="J111" s="80">
        <v>18</v>
      </c>
      <c r="K111" s="80" t="s">
        <v>432</v>
      </c>
      <c r="L111" s="80" t="s">
        <v>433</v>
      </c>
      <c r="M111" s="80">
        <v>1</v>
      </c>
      <c r="N111" s="80">
        <v>1</v>
      </c>
      <c r="O111" s="80" t="s">
        <v>66</v>
      </c>
      <c r="P111" s="80" t="s">
        <v>66</v>
      </c>
      <c r="Q111" s="80">
        <v>1</v>
      </c>
      <c r="R111" s="80" t="s">
        <v>66</v>
      </c>
      <c r="S111" s="34"/>
      <c r="T111" s="34"/>
    </row>
    <row r="112" spans="1:20" ht="30" hidden="1" x14ac:dyDescent="0.2">
      <c r="B112" s="71" t="s">
        <v>434</v>
      </c>
      <c r="C112" s="57" t="s">
        <v>435</v>
      </c>
      <c r="D112" s="57" t="s">
        <v>60</v>
      </c>
      <c r="E112" s="57" t="s">
        <v>61</v>
      </c>
      <c r="F112" s="80"/>
      <c r="G112" s="80"/>
      <c r="H112" s="80"/>
      <c r="I112" s="73" t="s">
        <v>431</v>
      </c>
      <c r="J112" s="80">
        <v>18</v>
      </c>
      <c r="K112" s="80" t="s">
        <v>432</v>
      </c>
      <c r="L112" s="80" t="s">
        <v>433</v>
      </c>
      <c r="M112" s="80">
        <v>1</v>
      </c>
      <c r="N112" s="80">
        <v>1</v>
      </c>
      <c r="O112" s="80" t="s">
        <v>66</v>
      </c>
      <c r="P112" s="80" t="s">
        <v>66</v>
      </c>
      <c r="Q112" s="80">
        <v>1</v>
      </c>
      <c r="R112" s="80" t="s">
        <v>66</v>
      </c>
      <c r="S112" s="34"/>
      <c r="T112" s="34"/>
    </row>
    <row r="113" spans="1:20" ht="15" hidden="1" x14ac:dyDescent="0.2">
      <c r="B113" s="71" t="s">
        <v>436</v>
      </c>
      <c r="C113" s="57" t="s">
        <v>437</v>
      </c>
      <c r="D113" s="57" t="s">
        <v>60</v>
      </c>
      <c r="E113" s="57" t="s">
        <v>61</v>
      </c>
      <c r="F113" s="80"/>
      <c r="G113" s="80"/>
      <c r="H113" s="80"/>
      <c r="I113" s="73" t="s">
        <v>431</v>
      </c>
      <c r="J113" s="80">
        <v>18</v>
      </c>
      <c r="K113" s="80" t="s">
        <v>432</v>
      </c>
      <c r="L113" s="80" t="s">
        <v>433</v>
      </c>
      <c r="M113" s="80">
        <v>1</v>
      </c>
      <c r="N113" s="80">
        <v>1</v>
      </c>
      <c r="O113" s="80" t="s">
        <v>66</v>
      </c>
      <c r="P113" s="80" t="s">
        <v>66</v>
      </c>
      <c r="Q113" s="80">
        <v>1</v>
      </c>
      <c r="R113" s="80" t="s">
        <v>66</v>
      </c>
      <c r="S113" s="34"/>
      <c r="T113" s="34"/>
    </row>
    <row r="114" spans="1:20" ht="15" hidden="1" x14ac:dyDescent="0.2">
      <c r="B114" s="71" t="s">
        <v>438</v>
      </c>
      <c r="C114" s="57" t="s">
        <v>439</v>
      </c>
      <c r="D114" s="57" t="s">
        <v>80</v>
      </c>
      <c r="E114" s="57" t="s">
        <v>66</v>
      </c>
      <c r="F114" s="80"/>
      <c r="G114" s="80"/>
      <c r="H114" s="80"/>
      <c r="I114" s="73" t="s">
        <v>431</v>
      </c>
      <c r="J114" s="80">
        <v>18</v>
      </c>
      <c r="K114" s="80" t="s">
        <v>432</v>
      </c>
      <c r="L114" s="80" t="s">
        <v>433</v>
      </c>
      <c r="M114" s="80">
        <v>1</v>
      </c>
      <c r="N114" s="80">
        <v>1</v>
      </c>
      <c r="O114" s="80" t="s">
        <v>66</v>
      </c>
      <c r="P114" s="80" t="s">
        <v>66</v>
      </c>
      <c r="Q114" s="80">
        <v>1</v>
      </c>
      <c r="R114" s="80" t="s">
        <v>66</v>
      </c>
      <c r="S114" s="34"/>
      <c r="T114" s="34"/>
    </row>
    <row r="115" spans="1:20" ht="60" hidden="1" x14ac:dyDescent="0.2">
      <c r="B115" s="74"/>
      <c r="C115" s="86" t="s">
        <v>440</v>
      </c>
      <c r="D115" s="76"/>
      <c r="E115" s="76"/>
      <c r="F115" s="77"/>
      <c r="G115" s="77"/>
      <c r="H115" s="77"/>
      <c r="I115" s="77"/>
      <c r="J115" s="77"/>
      <c r="K115" s="77"/>
      <c r="L115" s="78"/>
      <c r="M115" s="78"/>
      <c r="N115" s="78"/>
      <c r="O115" s="78"/>
      <c r="P115" s="78"/>
      <c r="Q115" s="78"/>
      <c r="R115" s="78"/>
      <c r="S115" s="34"/>
      <c r="T115" s="34"/>
    </row>
    <row r="116" spans="1:20" ht="30" hidden="1" x14ac:dyDescent="0.2">
      <c r="B116" s="95" t="s">
        <v>441</v>
      </c>
      <c r="C116" s="57" t="s">
        <v>442</v>
      </c>
      <c r="D116" s="57" t="s">
        <v>80</v>
      </c>
      <c r="E116" s="57" t="s">
        <v>66</v>
      </c>
      <c r="F116" s="80"/>
      <c r="G116" s="80"/>
      <c r="H116" s="80"/>
      <c r="I116" s="73" t="s">
        <v>443</v>
      </c>
      <c r="J116" s="80" t="s">
        <v>444</v>
      </c>
      <c r="K116" s="80" t="s">
        <v>445</v>
      </c>
      <c r="L116" s="80" t="s">
        <v>446</v>
      </c>
      <c r="M116" s="80">
        <v>1</v>
      </c>
      <c r="N116" s="80">
        <v>1</v>
      </c>
      <c r="O116" s="80" t="s">
        <v>66</v>
      </c>
      <c r="P116" s="80" t="s">
        <v>66</v>
      </c>
      <c r="Q116" s="80">
        <v>1</v>
      </c>
      <c r="R116" s="80" t="s">
        <v>66</v>
      </c>
      <c r="S116" s="34"/>
      <c r="T116" s="34"/>
    </row>
    <row r="117" spans="1:20" ht="30" hidden="1" x14ac:dyDescent="0.2">
      <c r="B117" s="95" t="s">
        <v>447</v>
      </c>
      <c r="C117" s="57" t="s">
        <v>448</v>
      </c>
      <c r="D117" s="57" t="s">
        <v>60</v>
      </c>
      <c r="E117" s="57" t="s">
        <v>99</v>
      </c>
      <c r="F117" s="80"/>
      <c r="G117" s="80"/>
      <c r="H117" s="80"/>
      <c r="I117" s="73" t="s">
        <v>443</v>
      </c>
      <c r="J117" s="80" t="s">
        <v>444</v>
      </c>
      <c r="K117" s="80" t="s">
        <v>445</v>
      </c>
      <c r="L117" s="80" t="s">
        <v>446</v>
      </c>
      <c r="M117" s="80">
        <v>2</v>
      </c>
      <c r="N117" s="80">
        <v>1</v>
      </c>
      <c r="O117" s="80" t="s">
        <v>66</v>
      </c>
      <c r="P117" s="80" t="s">
        <v>66</v>
      </c>
      <c r="Q117" s="80">
        <v>1</v>
      </c>
      <c r="R117" s="80" t="s">
        <v>66</v>
      </c>
      <c r="S117" s="34"/>
      <c r="T117" s="34"/>
    </row>
    <row r="118" spans="1:20" ht="15.75" hidden="1" thickBot="1" x14ac:dyDescent="0.25">
      <c r="B118" s="84" t="s">
        <v>449</v>
      </c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  <c r="P118" s="85"/>
      <c r="Q118" s="85"/>
      <c r="R118" s="85"/>
      <c r="S118" s="24"/>
      <c r="T118" s="24"/>
    </row>
    <row r="119" spans="1:20" ht="30" hidden="1" x14ac:dyDescent="0.2">
      <c r="A119" s="25" t="s">
        <v>450</v>
      </c>
      <c r="B119" s="101" t="s">
        <v>451</v>
      </c>
      <c r="C119" s="57"/>
      <c r="D119" s="57"/>
      <c r="E119" s="57" t="s">
        <v>66</v>
      </c>
      <c r="F119" s="80"/>
      <c r="G119" s="80"/>
      <c r="H119" s="80"/>
      <c r="I119" s="73" t="s">
        <v>452</v>
      </c>
      <c r="J119" s="87" t="s">
        <v>66</v>
      </c>
      <c r="K119" s="87" t="s">
        <v>66</v>
      </c>
      <c r="L119" s="87" t="s">
        <v>66</v>
      </c>
      <c r="M119" s="102"/>
      <c r="N119" s="102"/>
      <c r="O119" s="87"/>
      <c r="P119" s="87"/>
      <c r="Q119" s="87"/>
      <c r="R119" s="87"/>
      <c r="S119" s="34"/>
      <c r="T119" s="34"/>
    </row>
    <row r="120" spans="1:20" ht="30" hidden="1" x14ac:dyDescent="0.2">
      <c r="B120" s="101" t="s">
        <v>453</v>
      </c>
      <c r="C120" s="57"/>
      <c r="D120" s="57"/>
      <c r="E120" s="57" t="s">
        <v>66</v>
      </c>
      <c r="F120" s="80"/>
      <c r="G120" s="80"/>
      <c r="H120" s="80"/>
      <c r="I120" s="73" t="s">
        <v>452</v>
      </c>
      <c r="J120" s="87" t="s">
        <v>66</v>
      </c>
      <c r="K120" s="87" t="s">
        <v>66</v>
      </c>
      <c r="L120" s="87" t="s">
        <v>66</v>
      </c>
      <c r="M120" s="102"/>
      <c r="N120" s="102"/>
      <c r="O120" s="87"/>
      <c r="P120" s="87"/>
      <c r="Q120" s="87"/>
      <c r="R120" s="87"/>
      <c r="S120" s="34"/>
      <c r="T120" s="34"/>
    </row>
    <row r="121" spans="1:20" ht="15" hidden="1" x14ac:dyDescent="0.2">
      <c r="B121" s="121" t="s">
        <v>454</v>
      </c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24"/>
      <c r="T121" s="24"/>
    </row>
    <row r="122" spans="1:20" ht="30" hidden="1" x14ac:dyDescent="0.25">
      <c r="B122" s="151"/>
      <c r="C122" s="120" t="s">
        <v>455</v>
      </c>
      <c r="D122" s="77"/>
      <c r="E122" s="77"/>
      <c r="F122" s="77"/>
      <c r="G122" s="77"/>
      <c r="H122" s="97"/>
      <c r="I122" s="97"/>
      <c r="J122" s="77"/>
      <c r="K122" s="77"/>
      <c r="L122" s="78"/>
      <c r="M122" s="78"/>
      <c r="N122" s="78"/>
      <c r="O122" s="78"/>
      <c r="P122" s="78"/>
      <c r="Q122" s="78"/>
      <c r="R122" s="78"/>
      <c r="S122" s="97"/>
      <c r="T122" s="24"/>
    </row>
    <row r="123" spans="1:20" ht="105.75" thickBot="1" x14ac:dyDescent="0.25">
      <c r="B123" s="71" t="s">
        <v>456</v>
      </c>
      <c r="C123" s="104" t="s">
        <v>457</v>
      </c>
      <c r="D123" s="105" t="s">
        <v>60</v>
      </c>
      <c r="E123" s="106" t="s">
        <v>66</v>
      </c>
      <c r="F123" s="106"/>
      <c r="G123" s="106"/>
      <c r="H123" s="106"/>
      <c r="I123" s="108" t="s">
        <v>458</v>
      </c>
      <c r="J123" s="106" t="s">
        <v>66</v>
      </c>
      <c r="K123" s="106" t="s">
        <v>66</v>
      </c>
      <c r="L123" s="106" t="s">
        <v>66</v>
      </c>
      <c r="M123" s="106">
        <v>2</v>
      </c>
      <c r="N123" s="106">
        <v>2</v>
      </c>
      <c r="O123" s="106">
        <v>2</v>
      </c>
      <c r="P123" s="106">
        <v>1</v>
      </c>
      <c r="Q123" s="106">
        <v>2</v>
      </c>
      <c r="R123" s="106">
        <v>1</v>
      </c>
      <c r="S123" s="34"/>
      <c r="T123" s="34"/>
    </row>
    <row r="124" spans="1:20" ht="60" hidden="1" x14ac:dyDescent="0.25">
      <c r="B124" s="152"/>
      <c r="C124" s="122" t="s">
        <v>459</v>
      </c>
      <c r="D124" s="76"/>
      <c r="E124" s="77"/>
      <c r="F124" s="77"/>
      <c r="G124" s="77"/>
      <c r="H124" s="97"/>
      <c r="I124" s="107"/>
      <c r="J124" s="94"/>
      <c r="K124" s="77"/>
      <c r="L124" s="78"/>
      <c r="M124" s="78"/>
      <c r="N124" s="78"/>
      <c r="O124" s="78"/>
      <c r="P124" s="78"/>
      <c r="Q124" s="78"/>
      <c r="R124" s="78"/>
      <c r="S124" s="97"/>
      <c r="T124" s="24"/>
    </row>
    <row r="125" spans="1:20" ht="30" hidden="1" x14ac:dyDescent="0.25">
      <c r="B125" s="109" t="s">
        <v>460</v>
      </c>
      <c r="C125" s="119" t="s">
        <v>461</v>
      </c>
      <c r="D125" s="111" t="s">
        <v>60</v>
      </c>
      <c r="E125" s="111" t="s">
        <v>462</v>
      </c>
      <c r="F125" s="80"/>
      <c r="G125" s="80"/>
      <c r="H125" s="80"/>
      <c r="I125" s="113" t="s">
        <v>213</v>
      </c>
      <c r="J125" s="80"/>
      <c r="K125" s="114" t="s">
        <v>463</v>
      </c>
      <c r="L125" s="80"/>
      <c r="M125" s="80" t="s">
        <v>66</v>
      </c>
      <c r="N125" s="80" t="s">
        <v>66</v>
      </c>
      <c r="O125" s="80">
        <v>1</v>
      </c>
      <c r="P125" s="80" t="s">
        <v>66</v>
      </c>
      <c r="Q125" s="80" t="s">
        <v>66</v>
      </c>
      <c r="R125" s="80">
        <v>1</v>
      </c>
      <c r="S125" s="34"/>
      <c r="T125" s="34"/>
    </row>
    <row r="126" spans="1:20" ht="45" hidden="1" x14ac:dyDescent="0.2">
      <c r="B126" s="110" t="s">
        <v>464</v>
      </c>
      <c r="C126" s="112" t="s">
        <v>465</v>
      </c>
      <c r="D126" s="111" t="s">
        <v>60</v>
      </c>
      <c r="E126" s="111" t="s">
        <v>466</v>
      </c>
      <c r="F126" s="80"/>
      <c r="G126" s="80"/>
      <c r="H126" s="80"/>
      <c r="I126" s="113" t="s">
        <v>218</v>
      </c>
      <c r="J126" s="80"/>
      <c r="K126" s="114" t="s">
        <v>467</v>
      </c>
      <c r="L126" s="80"/>
      <c r="M126" s="80" t="s">
        <v>66</v>
      </c>
      <c r="N126" s="80" t="s">
        <v>66</v>
      </c>
      <c r="O126" s="80">
        <v>1</v>
      </c>
      <c r="P126" s="80" t="s">
        <v>66</v>
      </c>
      <c r="Q126" s="80" t="s">
        <v>66</v>
      </c>
      <c r="R126" s="80">
        <v>1</v>
      </c>
      <c r="S126" s="34"/>
      <c r="T126" s="34"/>
    </row>
    <row r="127" spans="1:20" ht="30" hidden="1" x14ac:dyDescent="0.2">
      <c r="B127" s="110" t="s">
        <v>468</v>
      </c>
      <c r="C127" s="111" t="s">
        <v>469</v>
      </c>
      <c r="D127" s="111" t="s">
        <v>60</v>
      </c>
      <c r="E127" s="111" t="s">
        <v>470</v>
      </c>
      <c r="F127" s="80"/>
      <c r="G127" s="80"/>
      <c r="H127" s="80"/>
      <c r="I127" s="113" t="s">
        <v>198</v>
      </c>
      <c r="J127" s="80"/>
      <c r="K127" s="114" t="s">
        <v>467</v>
      </c>
      <c r="L127" s="80"/>
      <c r="M127" s="80" t="s">
        <v>66</v>
      </c>
      <c r="N127" s="80" t="s">
        <v>66</v>
      </c>
      <c r="O127" s="80">
        <v>1</v>
      </c>
      <c r="P127" s="80" t="s">
        <v>66</v>
      </c>
      <c r="Q127" s="80" t="s">
        <v>66</v>
      </c>
      <c r="R127" s="80">
        <v>1</v>
      </c>
      <c r="S127" s="34"/>
      <c r="T127" s="34"/>
    </row>
    <row r="128" spans="1:20" ht="30" hidden="1" x14ac:dyDescent="0.2">
      <c r="B128" s="110" t="s">
        <v>471</v>
      </c>
      <c r="C128" s="111" t="s">
        <v>472</v>
      </c>
      <c r="D128" s="111" t="s">
        <v>60</v>
      </c>
      <c r="E128" s="111" t="s">
        <v>473</v>
      </c>
      <c r="F128" s="80"/>
      <c r="G128" s="80"/>
      <c r="H128" s="80"/>
      <c r="I128" s="113" t="s">
        <v>213</v>
      </c>
      <c r="J128" s="80"/>
      <c r="K128" s="114" t="s">
        <v>474</v>
      </c>
      <c r="L128" s="80"/>
      <c r="M128" s="80" t="s">
        <v>66</v>
      </c>
      <c r="N128" s="80" t="s">
        <v>66</v>
      </c>
      <c r="O128" s="80">
        <v>1</v>
      </c>
      <c r="P128" s="80" t="s">
        <v>66</v>
      </c>
      <c r="Q128" s="80" t="s">
        <v>66</v>
      </c>
      <c r="R128" s="80">
        <v>1</v>
      </c>
      <c r="S128" s="34"/>
      <c r="T128" s="34"/>
    </row>
    <row r="129" spans="2:20" ht="33" customHeight="1" x14ac:dyDescent="0.2">
      <c r="B129" s="115"/>
      <c r="C129" s="116"/>
      <c r="D129" s="116"/>
      <c r="E129" s="116"/>
      <c r="F129" s="116"/>
      <c r="G129" s="117"/>
      <c r="H129" s="117"/>
      <c r="I129" s="118"/>
      <c r="J129" s="117"/>
      <c r="K129" s="117"/>
      <c r="L129" s="117"/>
      <c r="M129" s="117"/>
      <c r="N129" s="117"/>
      <c r="O129" s="117"/>
      <c r="P129" s="117"/>
      <c r="Q129" s="117"/>
      <c r="R129" s="117"/>
      <c r="S129" s="34"/>
      <c r="T129" s="34"/>
    </row>
    <row r="130" spans="2:20" ht="15" x14ac:dyDescent="0.2">
      <c r="B130" s="57" t="s">
        <v>475</v>
      </c>
      <c r="C130" s="57" t="s">
        <v>23</v>
      </c>
      <c r="D130" s="53"/>
      <c r="E130" s="57"/>
      <c r="F130" s="57"/>
      <c r="G130" s="87"/>
      <c r="H130" s="87"/>
      <c r="I130" s="73"/>
      <c r="J130" s="87"/>
      <c r="K130" s="87"/>
      <c r="L130" s="87"/>
      <c r="M130" s="87"/>
      <c r="N130" s="87"/>
      <c r="O130" s="87"/>
      <c r="P130" s="87"/>
      <c r="Q130" s="87"/>
      <c r="R130" s="87"/>
      <c r="S130" s="34"/>
      <c r="T130" s="34"/>
    </row>
    <row r="131" spans="2:20" ht="15" x14ac:dyDescent="0.25">
      <c r="B131" s="58"/>
      <c r="C131" s="57" t="s">
        <v>24</v>
      </c>
      <c r="D131" s="54"/>
      <c r="E131" s="88"/>
      <c r="F131" s="88"/>
      <c r="G131" s="89"/>
      <c r="H131" s="89"/>
      <c r="I131" s="89"/>
      <c r="J131" s="89"/>
      <c r="K131" s="89"/>
      <c r="L131" s="89"/>
      <c r="M131" s="89"/>
      <c r="N131" s="89"/>
      <c r="O131" s="89"/>
      <c r="P131" s="89"/>
      <c r="Q131" s="89"/>
      <c r="R131" s="89"/>
      <c r="S131" s="34"/>
      <c r="T131" s="34"/>
    </row>
    <row r="132" spans="2:20" ht="45" x14ac:dyDescent="0.25">
      <c r="B132" s="58"/>
      <c r="C132" s="146" t="s">
        <v>25</v>
      </c>
      <c r="D132" s="55"/>
      <c r="E132" s="88"/>
      <c r="F132" s="88"/>
      <c r="G132" s="89"/>
      <c r="H132" s="89"/>
      <c r="I132" s="89"/>
      <c r="J132" s="89"/>
      <c r="K132" s="89"/>
      <c r="L132" s="89"/>
      <c r="M132" s="89"/>
      <c r="N132" s="89"/>
      <c r="O132" s="89"/>
      <c r="P132" s="89"/>
      <c r="Q132" s="89"/>
      <c r="R132" s="89"/>
      <c r="S132" s="34"/>
      <c r="T132" s="34"/>
    </row>
    <row r="133" spans="2:20" ht="60" x14ac:dyDescent="0.25">
      <c r="B133" s="59"/>
      <c r="C133" s="60" t="s">
        <v>476</v>
      </c>
      <c r="D133" s="56"/>
      <c r="E133" s="90"/>
      <c r="F133" s="90"/>
      <c r="G133" s="89"/>
      <c r="H133" s="89"/>
      <c r="I133" s="89"/>
      <c r="J133" s="89"/>
      <c r="K133" s="89"/>
      <c r="L133" s="89"/>
      <c r="M133" s="89"/>
      <c r="N133" s="89"/>
      <c r="O133" s="89"/>
      <c r="P133" s="89"/>
      <c r="Q133" s="89"/>
      <c r="R133" s="89"/>
      <c r="S133" s="34"/>
      <c r="T133" s="34"/>
    </row>
    <row r="134" spans="2:20" ht="52.5" customHeight="1" x14ac:dyDescent="0.25">
      <c r="B134" s="59"/>
      <c r="C134" s="63" t="s">
        <v>27</v>
      </c>
      <c r="D134" s="90"/>
      <c r="E134" s="90"/>
      <c r="F134" s="90"/>
      <c r="G134" s="89"/>
      <c r="H134" s="89"/>
      <c r="I134" s="89"/>
      <c r="J134" s="89"/>
      <c r="K134" s="89"/>
      <c r="L134" s="89"/>
      <c r="M134" s="89"/>
      <c r="N134" s="89"/>
      <c r="O134" s="89"/>
      <c r="P134" s="89"/>
      <c r="Q134" s="89"/>
      <c r="R134" s="89"/>
      <c r="S134" s="34"/>
      <c r="T134" s="34"/>
    </row>
    <row r="135" spans="2:20" ht="15" x14ac:dyDescent="0.25">
      <c r="B135" s="59"/>
      <c r="C135" s="61"/>
      <c r="D135" s="90"/>
      <c r="E135" s="90"/>
      <c r="F135" s="90"/>
      <c r="G135" s="89"/>
      <c r="H135" s="89"/>
      <c r="I135" s="89"/>
      <c r="J135" s="89"/>
      <c r="K135" s="89"/>
      <c r="L135" s="89"/>
      <c r="M135" s="89"/>
      <c r="N135" s="89"/>
      <c r="O135" s="89"/>
      <c r="P135" s="89"/>
      <c r="Q135" s="89"/>
      <c r="R135" s="89"/>
      <c r="S135" s="34"/>
      <c r="T135" s="34"/>
    </row>
    <row r="136" spans="2:20" ht="15" x14ac:dyDescent="0.25">
      <c r="B136" s="57"/>
      <c r="C136" s="57"/>
      <c r="D136" s="90"/>
      <c r="E136" s="90"/>
      <c r="F136" s="90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34"/>
      <c r="T136" s="34"/>
    </row>
    <row r="137" spans="2:20" ht="15" x14ac:dyDescent="0.25">
      <c r="B137" s="59"/>
      <c r="C137" s="57"/>
      <c r="D137" s="90"/>
      <c r="E137" s="90"/>
      <c r="F137" s="90"/>
      <c r="G137" s="89"/>
      <c r="H137" s="89"/>
      <c r="I137" s="89"/>
      <c r="J137" s="89"/>
      <c r="K137" s="89"/>
      <c r="L137" s="89"/>
      <c r="M137" s="89"/>
      <c r="N137" s="89"/>
      <c r="O137" s="89"/>
      <c r="P137" s="89"/>
      <c r="Q137" s="89"/>
      <c r="R137" s="89"/>
      <c r="S137" s="34"/>
      <c r="T137" s="34"/>
    </row>
    <row r="138" spans="2:20" ht="15" x14ac:dyDescent="0.25">
      <c r="B138" s="59"/>
      <c r="C138" s="57"/>
      <c r="D138" s="90"/>
      <c r="E138" s="90"/>
      <c r="F138" s="90"/>
      <c r="G138" s="89"/>
      <c r="H138" s="89"/>
      <c r="I138" s="89"/>
      <c r="J138" s="89"/>
      <c r="K138" s="89"/>
      <c r="L138" s="89"/>
      <c r="M138" s="89"/>
      <c r="N138" s="89"/>
      <c r="O138" s="89"/>
      <c r="P138" s="89"/>
      <c r="Q138" s="89"/>
      <c r="R138" s="89"/>
      <c r="S138" s="34"/>
      <c r="T138" s="34"/>
    </row>
    <row r="139" spans="2:20" ht="15" x14ac:dyDescent="0.25">
      <c r="B139" s="59"/>
      <c r="C139" s="90"/>
      <c r="D139" s="90"/>
      <c r="E139" s="90"/>
      <c r="F139" s="90"/>
      <c r="G139" s="89"/>
      <c r="H139" s="89"/>
      <c r="I139" s="89"/>
      <c r="J139" s="89"/>
      <c r="K139" s="89"/>
      <c r="L139" s="89"/>
      <c r="M139" s="89"/>
      <c r="N139" s="89"/>
      <c r="O139" s="89"/>
      <c r="P139" s="89"/>
      <c r="Q139" s="89"/>
      <c r="R139" s="89"/>
      <c r="S139" s="34"/>
      <c r="T139" s="34"/>
    </row>
    <row r="140" spans="2:20" ht="9" customHeight="1" x14ac:dyDescent="0.2">
      <c r="B140" s="156"/>
      <c r="C140" s="156"/>
      <c r="D140" s="156"/>
      <c r="E140" s="156"/>
      <c r="F140" s="156"/>
      <c r="G140" s="156"/>
      <c r="H140" s="156"/>
      <c r="I140" s="156"/>
      <c r="J140" s="156"/>
      <c r="K140" s="156"/>
      <c r="L140" s="156"/>
      <c r="M140" s="156"/>
      <c r="N140" s="156"/>
      <c r="O140" s="156"/>
      <c r="P140" s="156"/>
      <c r="Q140" s="156"/>
      <c r="R140" s="156"/>
      <c r="S140" s="34"/>
      <c r="T140" s="34"/>
    </row>
    <row r="141" spans="2:20" ht="15" x14ac:dyDescent="0.25">
      <c r="B141" s="146"/>
      <c r="C141" s="153"/>
      <c r="D141" s="153"/>
      <c r="E141" s="153"/>
      <c r="F141" s="153"/>
      <c r="G141" s="153"/>
      <c r="H141" s="153"/>
      <c r="I141" s="153"/>
      <c r="J141" s="153"/>
      <c r="K141" s="153"/>
      <c r="L141" s="153"/>
      <c r="M141" s="153"/>
      <c r="N141" s="153"/>
      <c r="O141" s="153"/>
      <c r="P141" s="153"/>
      <c r="Q141" s="153"/>
      <c r="R141" s="153"/>
    </row>
    <row r="142" spans="2:20" ht="15" x14ac:dyDescent="0.25">
      <c r="B142" s="146"/>
      <c r="C142" s="153"/>
      <c r="D142" s="153"/>
      <c r="E142" s="153"/>
      <c r="F142" s="153"/>
      <c r="G142" s="153"/>
      <c r="H142" s="153"/>
      <c r="I142" s="153"/>
      <c r="J142" s="153"/>
      <c r="K142" s="153"/>
      <c r="L142" s="153"/>
      <c r="M142" s="153"/>
      <c r="N142" s="153"/>
      <c r="O142" s="153"/>
      <c r="P142" s="153"/>
      <c r="Q142" s="153"/>
      <c r="R142" s="153"/>
    </row>
    <row r="143" spans="2:20" ht="15" x14ac:dyDescent="0.25">
      <c r="B143" s="146"/>
      <c r="C143" s="153"/>
      <c r="D143" s="153"/>
      <c r="E143" s="153"/>
      <c r="F143" s="153"/>
      <c r="G143" s="153"/>
      <c r="H143" s="153"/>
      <c r="I143" s="153"/>
      <c r="J143" s="153"/>
      <c r="K143" s="153"/>
      <c r="L143" s="153"/>
      <c r="M143" s="153"/>
      <c r="N143" s="153"/>
      <c r="O143" s="153"/>
      <c r="P143" s="153"/>
      <c r="Q143" s="153"/>
      <c r="R143" s="153"/>
    </row>
    <row r="144" spans="2:20" ht="15" x14ac:dyDescent="0.25">
      <c r="B144" s="146"/>
      <c r="C144" s="153"/>
      <c r="D144" s="153"/>
      <c r="E144" s="153"/>
      <c r="F144" s="153"/>
      <c r="G144" s="153"/>
      <c r="H144" s="153"/>
      <c r="I144" s="153"/>
      <c r="J144" s="153"/>
      <c r="K144" s="153"/>
      <c r="L144" s="153"/>
      <c r="M144" s="153"/>
      <c r="N144" s="153"/>
      <c r="O144" s="153"/>
      <c r="P144" s="153"/>
      <c r="Q144" s="153"/>
      <c r="R144" s="153"/>
    </row>
    <row r="145" spans="2:18" ht="15" x14ac:dyDescent="0.25">
      <c r="B145" s="146"/>
      <c r="C145" s="153"/>
      <c r="D145" s="153"/>
      <c r="E145" s="153"/>
      <c r="F145" s="153"/>
      <c r="G145" s="153"/>
      <c r="H145" s="153"/>
      <c r="I145" s="153"/>
      <c r="J145" s="153"/>
      <c r="K145" s="153"/>
      <c r="L145" s="153"/>
      <c r="M145" s="153"/>
      <c r="N145" s="153"/>
      <c r="O145" s="153"/>
      <c r="P145" s="153"/>
      <c r="Q145" s="153"/>
      <c r="R145" s="153"/>
    </row>
    <row r="146" spans="2:18" ht="15" x14ac:dyDescent="0.25">
      <c r="B146" s="146"/>
      <c r="C146" s="153"/>
      <c r="D146" s="153"/>
      <c r="E146" s="153"/>
      <c r="F146" s="153"/>
      <c r="G146" s="153"/>
      <c r="H146" s="153"/>
      <c r="I146" s="153"/>
      <c r="J146" s="153"/>
      <c r="K146" s="153"/>
      <c r="L146" s="153"/>
      <c r="M146" s="153"/>
      <c r="N146" s="153"/>
      <c r="O146" s="153"/>
      <c r="P146" s="153"/>
      <c r="Q146" s="153"/>
      <c r="R146" s="153"/>
    </row>
    <row r="147" spans="2:18" ht="15" x14ac:dyDescent="0.25">
      <c r="B147" s="146"/>
      <c r="C147" s="153"/>
      <c r="D147" s="153"/>
      <c r="E147" s="153"/>
      <c r="F147" s="153"/>
      <c r="G147" s="153"/>
      <c r="H147" s="153"/>
      <c r="I147" s="153"/>
      <c r="J147" s="153"/>
      <c r="K147" s="153"/>
      <c r="L147" s="153"/>
      <c r="M147" s="153"/>
      <c r="N147" s="153"/>
      <c r="O147" s="153"/>
      <c r="P147" s="153"/>
      <c r="Q147" s="153"/>
      <c r="R147" s="153"/>
    </row>
    <row r="148" spans="2:18" ht="15" x14ac:dyDescent="0.25">
      <c r="B148" s="146"/>
      <c r="C148" s="153"/>
      <c r="D148" s="153"/>
      <c r="E148" s="153"/>
      <c r="F148" s="153"/>
      <c r="G148" s="153"/>
      <c r="H148" s="153"/>
      <c r="I148" s="153"/>
      <c r="J148" s="153"/>
      <c r="K148" s="153"/>
      <c r="L148" s="153"/>
      <c r="M148" s="153"/>
      <c r="N148" s="153"/>
      <c r="O148" s="153"/>
      <c r="P148" s="153"/>
      <c r="Q148" s="153"/>
      <c r="R148" s="153"/>
    </row>
    <row r="149" spans="2:18" ht="15" x14ac:dyDescent="0.25">
      <c r="B149" s="146"/>
      <c r="C149" s="153"/>
      <c r="D149" s="153"/>
      <c r="E149" s="153"/>
      <c r="F149" s="153"/>
      <c r="G149" s="153"/>
      <c r="H149" s="153"/>
      <c r="I149" s="153"/>
      <c r="J149" s="153"/>
      <c r="K149" s="153"/>
      <c r="L149" s="153"/>
      <c r="M149" s="153"/>
      <c r="N149" s="153"/>
      <c r="O149" s="153"/>
      <c r="P149" s="153"/>
      <c r="Q149" s="153"/>
      <c r="R149" s="153"/>
    </row>
    <row r="150" spans="2:18" ht="15" x14ac:dyDescent="0.25">
      <c r="B150" s="146"/>
      <c r="C150" s="153"/>
      <c r="D150" s="153"/>
      <c r="E150" s="153"/>
      <c r="F150" s="153"/>
      <c r="G150" s="153"/>
      <c r="H150" s="153"/>
      <c r="I150" s="153"/>
      <c r="J150" s="153"/>
      <c r="K150" s="153"/>
      <c r="L150" s="153"/>
      <c r="M150" s="153"/>
      <c r="N150" s="153"/>
      <c r="O150" s="153"/>
      <c r="P150" s="153"/>
      <c r="Q150" s="153"/>
      <c r="R150" s="153"/>
    </row>
    <row r="151" spans="2:18" ht="15" x14ac:dyDescent="0.25">
      <c r="B151" s="146"/>
      <c r="C151" s="153"/>
      <c r="D151" s="153"/>
      <c r="E151" s="153"/>
      <c r="F151" s="153"/>
      <c r="G151" s="153"/>
      <c r="H151" s="153"/>
      <c r="I151" s="153"/>
      <c r="J151" s="153"/>
      <c r="K151" s="153"/>
      <c r="L151" s="153"/>
      <c r="M151" s="153"/>
      <c r="N151" s="153"/>
      <c r="O151" s="153"/>
      <c r="P151" s="153"/>
      <c r="Q151" s="153"/>
      <c r="R151" s="153"/>
    </row>
    <row r="152" spans="2:18" ht="15" x14ac:dyDescent="0.25">
      <c r="B152" s="146"/>
      <c r="C152" s="153"/>
      <c r="D152" s="153"/>
      <c r="E152" s="153"/>
      <c r="F152" s="153"/>
      <c r="G152" s="153"/>
      <c r="H152" s="153"/>
      <c r="I152" s="153"/>
      <c r="J152" s="153"/>
      <c r="K152" s="153"/>
      <c r="L152" s="153"/>
      <c r="M152" s="153"/>
      <c r="N152" s="153"/>
      <c r="O152" s="153"/>
      <c r="P152" s="153"/>
      <c r="Q152" s="153"/>
      <c r="R152" s="153"/>
    </row>
    <row r="153" spans="2:18" ht="15" x14ac:dyDescent="0.25">
      <c r="B153" s="146"/>
      <c r="C153" s="153"/>
      <c r="D153" s="153"/>
      <c r="E153" s="153"/>
      <c r="F153" s="153"/>
      <c r="G153" s="153"/>
      <c r="H153" s="153"/>
      <c r="I153" s="153"/>
      <c r="J153" s="153"/>
      <c r="K153" s="153"/>
      <c r="L153" s="153"/>
      <c r="M153" s="153"/>
      <c r="N153" s="153"/>
      <c r="O153" s="153"/>
      <c r="P153" s="153"/>
      <c r="Q153" s="153"/>
      <c r="R153" s="153"/>
    </row>
    <row r="154" spans="2:18" ht="15" x14ac:dyDescent="0.25">
      <c r="B154" s="146"/>
      <c r="C154" s="153"/>
      <c r="D154" s="153"/>
      <c r="E154" s="153"/>
      <c r="F154" s="153"/>
      <c r="G154" s="153"/>
      <c r="H154" s="153"/>
      <c r="I154" s="153"/>
      <c r="J154" s="153"/>
      <c r="K154" s="153"/>
      <c r="L154" s="153"/>
      <c r="M154" s="153"/>
      <c r="N154" s="153"/>
      <c r="O154" s="153"/>
      <c r="P154" s="153"/>
      <c r="Q154" s="153"/>
      <c r="R154" s="153"/>
    </row>
    <row r="155" spans="2:18" ht="15" x14ac:dyDescent="0.25">
      <c r="B155" s="146"/>
      <c r="C155" s="153"/>
      <c r="D155" s="153"/>
      <c r="E155" s="153"/>
      <c r="F155" s="153"/>
      <c r="G155" s="153"/>
      <c r="H155" s="153"/>
      <c r="I155" s="153"/>
      <c r="J155" s="153"/>
      <c r="K155" s="153"/>
      <c r="L155" s="153"/>
      <c r="M155" s="153"/>
      <c r="N155" s="153"/>
      <c r="O155" s="153"/>
      <c r="P155" s="153"/>
      <c r="Q155" s="153"/>
      <c r="R155" s="153"/>
    </row>
    <row r="156" spans="2:18" ht="15" x14ac:dyDescent="0.25">
      <c r="B156" s="146"/>
      <c r="C156" s="153"/>
      <c r="D156" s="153"/>
      <c r="E156" s="153"/>
      <c r="F156" s="153"/>
      <c r="G156" s="153"/>
      <c r="H156" s="153"/>
      <c r="I156" s="153"/>
      <c r="J156" s="153"/>
      <c r="K156" s="153"/>
      <c r="L156" s="153"/>
      <c r="M156" s="153"/>
      <c r="N156" s="153"/>
      <c r="O156" s="153"/>
      <c r="P156" s="153"/>
      <c r="Q156" s="153"/>
      <c r="R156" s="153"/>
    </row>
    <row r="157" spans="2:18" ht="15" x14ac:dyDescent="0.25">
      <c r="B157" s="146"/>
      <c r="C157" s="153"/>
      <c r="D157" s="153"/>
      <c r="E157" s="153"/>
      <c r="F157" s="153"/>
      <c r="G157" s="153"/>
      <c r="H157" s="153"/>
      <c r="I157" s="153"/>
      <c r="J157" s="153"/>
      <c r="K157" s="153"/>
      <c r="L157" s="153"/>
      <c r="M157" s="153"/>
      <c r="N157" s="153"/>
      <c r="O157" s="153"/>
      <c r="P157" s="153"/>
      <c r="Q157" s="153"/>
      <c r="R157" s="153"/>
    </row>
    <row r="158" spans="2:18" ht="15" x14ac:dyDescent="0.25">
      <c r="B158" s="146"/>
      <c r="C158" s="153"/>
      <c r="D158" s="153"/>
      <c r="E158" s="153"/>
      <c r="F158" s="153"/>
      <c r="G158" s="153"/>
      <c r="H158" s="153"/>
      <c r="I158" s="153"/>
      <c r="J158" s="153"/>
      <c r="K158" s="153"/>
      <c r="L158" s="153"/>
      <c r="M158" s="153"/>
      <c r="N158" s="153"/>
      <c r="O158" s="153"/>
      <c r="P158" s="153"/>
      <c r="Q158" s="153"/>
      <c r="R158" s="153"/>
    </row>
    <row r="159" spans="2:18" ht="15" x14ac:dyDescent="0.25">
      <c r="B159" s="146"/>
      <c r="C159" s="153"/>
      <c r="D159" s="153"/>
      <c r="E159" s="153"/>
      <c r="F159" s="153"/>
      <c r="G159" s="153"/>
      <c r="H159" s="153"/>
      <c r="I159" s="153"/>
      <c r="J159" s="153"/>
      <c r="K159" s="153"/>
      <c r="L159" s="153"/>
      <c r="M159" s="153"/>
      <c r="N159" s="153"/>
      <c r="O159" s="153"/>
      <c r="P159" s="153"/>
      <c r="Q159" s="153"/>
      <c r="R159" s="153"/>
    </row>
    <row r="160" spans="2:18" ht="15" x14ac:dyDescent="0.25">
      <c r="B160" s="146"/>
      <c r="C160" s="153"/>
      <c r="D160" s="153"/>
      <c r="E160" s="153"/>
      <c r="F160" s="153"/>
      <c r="G160" s="153"/>
      <c r="H160" s="153"/>
      <c r="I160" s="153"/>
      <c r="J160" s="153"/>
      <c r="K160" s="153"/>
      <c r="L160" s="153"/>
      <c r="M160" s="153"/>
      <c r="N160" s="153"/>
      <c r="O160" s="153"/>
      <c r="P160" s="153"/>
      <c r="Q160" s="153"/>
      <c r="R160" s="153"/>
    </row>
    <row r="161" spans="2:18" ht="15" x14ac:dyDescent="0.25">
      <c r="B161" s="146"/>
      <c r="C161" s="153"/>
      <c r="D161" s="153"/>
      <c r="E161" s="153"/>
      <c r="F161" s="153"/>
      <c r="G161" s="153"/>
      <c r="H161" s="153"/>
      <c r="I161" s="153"/>
      <c r="J161" s="153"/>
      <c r="K161" s="153"/>
      <c r="L161" s="153"/>
      <c r="M161" s="153"/>
      <c r="N161" s="153"/>
      <c r="O161" s="153"/>
      <c r="P161" s="153"/>
      <c r="Q161" s="153"/>
      <c r="R161" s="153"/>
    </row>
    <row r="162" spans="2:18" ht="15" x14ac:dyDescent="0.25">
      <c r="B162" s="146"/>
      <c r="C162" s="153"/>
      <c r="D162" s="153"/>
      <c r="E162" s="153"/>
      <c r="F162" s="153"/>
      <c r="G162" s="153"/>
      <c r="H162" s="153"/>
      <c r="I162" s="153"/>
      <c r="J162" s="153"/>
      <c r="K162" s="153"/>
      <c r="L162" s="153"/>
      <c r="M162" s="153"/>
      <c r="N162" s="153"/>
      <c r="O162" s="153"/>
      <c r="P162" s="153"/>
      <c r="Q162" s="153"/>
      <c r="R162" s="153"/>
    </row>
    <row r="163" spans="2:18" ht="15" x14ac:dyDescent="0.25">
      <c r="B163" s="146"/>
      <c r="C163" s="153"/>
      <c r="D163" s="153"/>
      <c r="E163" s="153"/>
      <c r="F163" s="153"/>
      <c r="G163" s="153"/>
      <c r="H163" s="153"/>
      <c r="I163" s="153"/>
      <c r="J163" s="153"/>
      <c r="K163" s="153"/>
      <c r="L163" s="153"/>
      <c r="M163" s="153"/>
      <c r="N163" s="153"/>
      <c r="O163" s="153"/>
      <c r="P163" s="153"/>
      <c r="Q163" s="153"/>
      <c r="R163" s="153"/>
    </row>
    <row r="164" spans="2:18" ht="15" x14ac:dyDescent="0.25">
      <c r="B164" s="146"/>
      <c r="C164" s="153"/>
      <c r="D164" s="153"/>
      <c r="E164" s="153"/>
      <c r="F164" s="153"/>
      <c r="G164" s="153"/>
      <c r="H164" s="153"/>
      <c r="I164" s="153"/>
      <c r="J164" s="153"/>
      <c r="K164" s="153"/>
      <c r="L164" s="153"/>
      <c r="M164" s="153"/>
      <c r="N164" s="153"/>
      <c r="O164" s="153"/>
      <c r="P164" s="153"/>
      <c r="Q164" s="153"/>
      <c r="R164" s="153"/>
    </row>
    <row r="165" spans="2:18" ht="15" x14ac:dyDescent="0.25">
      <c r="B165" s="146"/>
      <c r="C165" s="153"/>
      <c r="D165" s="153"/>
      <c r="E165" s="153"/>
      <c r="F165" s="153"/>
      <c r="G165" s="153"/>
      <c r="H165" s="153"/>
      <c r="I165" s="153"/>
      <c r="J165" s="153"/>
      <c r="K165" s="153"/>
      <c r="L165" s="153"/>
      <c r="M165" s="153"/>
      <c r="N165" s="153"/>
      <c r="O165" s="153"/>
      <c r="P165" s="153"/>
      <c r="Q165" s="153"/>
      <c r="R165" s="153"/>
    </row>
    <row r="166" spans="2:18" ht="15" x14ac:dyDescent="0.25">
      <c r="B166" s="146"/>
      <c r="C166" s="153"/>
      <c r="D166" s="153"/>
      <c r="E166" s="153"/>
      <c r="F166" s="153"/>
      <c r="G166" s="153"/>
      <c r="H166" s="153"/>
      <c r="I166" s="153"/>
      <c r="J166" s="153"/>
      <c r="K166" s="153"/>
      <c r="L166" s="153"/>
      <c r="M166" s="153"/>
      <c r="N166" s="153"/>
      <c r="O166" s="153"/>
      <c r="P166" s="153"/>
      <c r="Q166" s="153"/>
      <c r="R166" s="153"/>
    </row>
    <row r="167" spans="2:18" ht="15" x14ac:dyDescent="0.25">
      <c r="B167" s="146"/>
      <c r="C167" s="153"/>
      <c r="D167" s="153"/>
      <c r="E167" s="153"/>
      <c r="F167" s="153"/>
      <c r="G167" s="153"/>
      <c r="H167" s="153"/>
      <c r="I167" s="153"/>
      <c r="J167" s="153"/>
      <c r="K167" s="153"/>
      <c r="L167" s="153"/>
      <c r="M167" s="153"/>
      <c r="N167" s="153"/>
      <c r="O167" s="153"/>
      <c r="P167" s="153"/>
      <c r="Q167" s="153"/>
      <c r="R167" s="153"/>
    </row>
    <row r="168" spans="2:18" ht="15" x14ac:dyDescent="0.25">
      <c r="B168" s="146"/>
      <c r="C168" s="153"/>
      <c r="D168" s="153"/>
      <c r="E168" s="153"/>
      <c r="F168" s="153"/>
      <c r="G168" s="153"/>
      <c r="H168" s="153"/>
      <c r="I168" s="153"/>
      <c r="J168" s="153"/>
      <c r="K168" s="153"/>
      <c r="L168" s="153"/>
      <c r="M168" s="153"/>
      <c r="N168" s="153"/>
      <c r="O168" s="153"/>
      <c r="P168" s="153"/>
      <c r="Q168" s="153"/>
      <c r="R168" s="153"/>
    </row>
    <row r="169" spans="2:18" ht="15" x14ac:dyDescent="0.25">
      <c r="B169" s="146"/>
      <c r="C169" s="153"/>
      <c r="D169" s="153"/>
      <c r="E169" s="153"/>
      <c r="F169" s="153"/>
      <c r="G169" s="153"/>
      <c r="H169" s="153"/>
      <c r="I169" s="153"/>
      <c r="J169" s="153"/>
      <c r="K169" s="153"/>
      <c r="L169" s="153"/>
      <c r="M169" s="153"/>
      <c r="N169" s="153"/>
      <c r="O169" s="153"/>
      <c r="P169" s="153"/>
      <c r="Q169" s="153"/>
      <c r="R169" s="153"/>
    </row>
    <row r="170" spans="2:18" ht="15" x14ac:dyDescent="0.25">
      <c r="B170" s="146"/>
      <c r="C170" s="153"/>
      <c r="D170" s="153"/>
      <c r="E170" s="153"/>
      <c r="F170" s="153"/>
      <c r="G170" s="153"/>
      <c r="H170" s="153"/>
      <c r="I170" s="153"/>
      <c r="J170" s="153"/>
      <c r="K170" s="153"/>
      <c r="L170" s="153"/>
      <c r="M170" s="153"/>
      <c r="N170" s="153"/>
      <c r="O170" s="153"/>
      <c r="P170" s="153"/>
      <c r="Q170" s="153"/>
      <c r="R170" s="153"/>
    </row>
    <row r="171" spans="2:18" ht="15" x14ac:dyDescent="0.25">
      <c r="B171" s="146"/>
      <c r="C171" s="153"/>
      <c r="D171" s="153"/>
      <c r="E171" s="153"/>
      <c r="F171" s="153"/>
      <c r="G171" s="153"/>
      <c r="H171" s="153"/>
      <c r="I171" s="153"/>
      <c r="J171" s="153"/>
      <c r="K171" s="153"/>
      <c r="L171" s="153"/>
      <c r="M171" s="153"/>
      <c r="N171" s="153"/>
      <c r="O171" s="153"/>
      <c r="P171" s="153"/>
      <c r="Q171" s="153"/>
      <c r="R171" s="153"/>
    </row>
    <row r="172" spans="2:18" ht="15" x14ac:dyDescent="0.25">
      <c r="B172" s="146"/>
      <c r="C172" s="153"/>
      <c r="D172" s="153"/>
      <c r="E172" s="153"/>
      <c r="F172" s="153"/>
      <c r="G172" s="153"/>
      <c r="H172" s="153"/>
      <c r="I172" s="153"/>
      <c r="J172" s="153"/>
      <c r="K172" s="153"/>
      <c r="L172" s="153"/>
      <c r="M172" s="153"/>
      <c r="N172" s="153"/>
      <c r="O172" s="153"/>
      <c r="P172" s="153"/>
      <c r="Q172" s="153"/>
      <c r="R172" s="153"/>
    </row>
    <row r="173" spans="2:18" ht="15" x14ac:dyDescent="0.25">
      <c r="B173" s="146"/>
      <c r="C173" s="153"/>
      <c r="D173" s="153"/>
      <c r="E173" s="153"/>
      <c r="F173" s="153"/>
      <c r="G173" s="153"/>
      <c r="H173" s="153"/>
      <c r="I173" s="153"/>
      <c r="J173" s="153"/>
      <c r="K173" s="153"/>
      <c r="L173" s="153"/>
      <c r="M173" s="153"/>
      <c r="N173" s="153"/>
      <c r="O173" s="153"/>
      <c r="P173" s="153"/>
      <c r="Q173" s="153"/>
      <c r="R173" s="153"/>
    </row>
    <row r="174" spans="2:18" ht="15" x14ac:dyDescent="0.25">
      <c r="B174" s="146"/>
      <c r="C174" s="153"/>
      <c r="D174" s="153"/>
      <c r="E174" s="153"/>
      <c r="F174" s="153"/>
      <c r="G174" s="153"/>
      <c r="H174" s="153"/>
      <c r="I174" s="153"/>
      <c r="J174" s="153"/>
      <c r="K174" s="153"/>
      <c r="L174" s="153"/>
      <c r="M174" s="153"/>
      <c r="N174" s="153"/>
      <c r="O174" s="153"/>
      <c r="P174" s="153"/>
      <c r="Q174" s="153"/>
      <c r="R174" s="153"/>
    </row>
    <row r="175" spans="2:18" ht="15" x14ac:dyDescent="0.25">
      <c r="B175" s="146"/>
      <c r="C175" s="153"/>
      <c r="D175" s="153"/>
      <c r="E175" s="153"/>
      <c r="F175" s="153"/>
      <c r="G175" s="153"/>
      <c r="H175" s="153"/>
      <c r="I175" s="153"/>
      <c r="J175" s="153"/>
      <c r="K175" s="153"/>
      <c r="L175" s="153"/>
      <c r="M175" s="153"/>
      <c r="N175" s="153"/>
      <c r="O175" s="153"/>
      <c r="P175" s="153"/>
      <c r="Q175" s="153"/>
      <c r="R175" s="153"/>
    </row>
    <row r="176" spans="2:18" ht="15" x14ac:dyDescent="0.25">
      <c r="B176" s="146"/>
      <c r="C176" s="153"/>
      <c r="D176" s="153"/>
      <c r="E176" s="153"/>
      <c r="F176" s="153"/>
      <c r="G176" s="153"/>
      <c r="H176" s="153"/>
      <c r="I176" s="153"/>
      <c r="J176" s="153"/>
      <c r="K176" s="153"/>
      <c r="L176" s="153"/>
      <c r="M176" s="153"/>
      <c r="N176" s="153"/>
      <c r="O176" s="153"/>
      <c r="P176" s="153"/>
      <c r="Q176" s="153"/>
      <c r="R176" s="153"/>
    </row>
    <row r="177" spans="2:18" ht="15" x14ac:dyDescent="0.25">
      <c r="B177" s="146"/>
      <c r="C177" s="153"/>
      <c r="D177" s="153"/>
      <c r="E177" s="153"/>
      <c r="F177" s="153"/>
      <c r="G177" s="153"/>
      <c r="H177" s="153"/>
      <c r="I177" s="153"/>
      <c r="J177" s="153"/>
      <c r="K177" s="153"/>
      <c r="L177" s="153"/>
      <c r="M177" s="153"/>
      <c r="N177" s="153"/>
      <c r="O177" s="153"/>
      <c r="P177" s="153"/>
      <c r="Q177" s="153"/>
      <c r="R177" s="153"/>
    </row>
    <row r="178" spans="2:18" ht="15" x14ac:dyDescent="0.25">
      <c r="B178" s="146"/>
      <c r="C178" s="153"/>
      <c r="D178" s="153"/>
      <c r="E178" s="153"/>
      <c r="F178" s="153"/>
      <c r="G178" s="153"/>
      <c r="H178" s="153"/>
      <c r="I178" s="153"/>
      <c r="J178" s="153"/>
      <c r="K178" s="153"/>
      <c r="L178" s="153"/>
      <c r="M178" s="153"/>
      <c r="N178" s="153"/>
      <c r="O178" s="153"/>
      <c r="P178" s="153"/>
      <c r="Q178" s="153"/>
      <c r="R178" s="153"/>
    </row>
    <row r="179" spans="2:18" ht="15" x14ac:dyDescent="0.25">
      <c r="B179" s="146"/>
      <c r="C179" s="153"/>
      <c r="D179" s="153"/>
      <c r="E179" s="153"/>
      <c r="F179" s="153"/>
      <c r="G179" s="153"/>
      <c r="H179" s="153"/>
      <c r="I179" s="153"/>
      <c r="J179" s="153"/>
      <c r="K179" s="153"/>
      <c r="L179" s="153"/>
      <c r="M179" s="153"/>
      <c r="N179" s="153"/>
      <c r="O179" s="153"/>
      <c r="P179" s="153"/>
      <c r="Q179" s="153"/>
      <c r="R179" s="153"/>
    </row>
    <row r="180" spans="2:18" ht="15" x14ac:dyDescent="0.25">
      <c r="B180" s="146"/>
      <c r="C180" s="153"/>
      <c r="D180" s="153"/>
      <c r="E180" s="153"/>
      <c r="F180" s="153"/>
      <c r="G180" s="153"/>
      <c r="H180" s="153"/>
      <c r="I180" s="153"/>
      <c r="J180" s="153"/>
      <c r="K180" s="153"/>
      <c r="L180" s="153"/>
      <c r="M180" s="153"/>
      <c r="N180" s="153"/>
      <c r="O180" s="153"/>
      <c r="P180" s="153"/>
      <c r="Q180" s="153"/>
      <c r="R180" s="153"/>
    </row>
    <row r="181" spans="2:18" ht="15" x14ac:dyDescent="0.25">
      <c r="B181" s="146"/>
      <c r="C181" s="153"/>
      <c r="D181" s="153"/>
      <c r="E181" s="153"/>
      <c r="F181" s="153"/>
      <c r="G181" s="153"/>
      <c r="H181" s="153"/>
      <c r="I181" s="153"/>
      <c r="J181" s="153"/>
      <c r="K181" s="153"/>
      <c r="L181" s="153"/>
      <c r="M181" s="153"/>
      <c r="N181" s="153"/>
      <c r="O181" s="153"/>
      <c r="P181" s="153"/>
      <c r="Q181" s="153"/>
      <c r="R181" s="153"/>
    </row>
    <row r="182" spans="2:18" ht="15" x14ac:dyDescent="0.25">
      <c r="B182" s="146"/>
      <c r="C182" s="153"/>
      <c r="D182" s="153"/>
      <c r="E182" s="153"/>
      <c r="F182" s="153"/>
      <c r="G182" s="153"/>
      <c r="H182" s="153"/>
      <c r="I182" s="153"/>
      <c r="J182" s="153"/>
      <c r="K182" s="153"/>
      <c r="L182" s="153"/>
      <c r="M182" s="153"/>
      <c r="N182" s="153"/>
      <c r="O182" s="153"/>
      <c r="P182" s="153"/>
      <c r="Q182" s="153"/>
      <c r="R182" s="153"/>
    </row>
    <row r="183" spans="2:18" ht="15" x14ac:dyDescent="0.25">
      <c r="B183" s="146"/>
      <c r="C183" s="153"/>
      <c r="D183" s="153"/>
      <c r="E183" s="153"/>
      <c r="F183" s="153"/>
      <c r="G183" s="153"/>
      <c r="H183" s="153"/>
      <c r="I183" s="153"/>
      <c r="J183" s="153"/>
      <c r="K183" s="153"/>
      <c r="L183" s="153"/>
      <c r="M183" s="153"/>
      <c r="N183" s="153"/>
      <c r="O183" s="153"/>
      <c r="P183" s="153"/>
      <c r="Q183" s="153"/>
      <c r="R183" s="153"/>
    </row>
    <row r="184" spans="2:18" ht="15" x14ac:dyDescent="0.25">
      <c r="B184" s="146"/>
      <c r="C184" s="153"/>
      <c r="D184" s="153"/>
      <c r="E184" s="153"/>
      <c r="F184" s="153"/>
      <c r="G184" s="153"/>
      <c r="H184" s="153"/>
      <c r="I184" s="153"/>
      <c r="J184" s="153"/>
      <c r="K184" s="153"/>
      <c r="L184" s="153"/>
      <c r="M184" s="153"/>
      <c r="N184" s="153"/>
      <c r="O184" s="153"/>
      <c r="P184" s="153"/>
      <c r="Q184" s="153"/>
      <c r="R184" s="153"/>
    </row>
    <row r="185" spans="2:18" ht="15" x14ac:dyDescent="0.25">
      <c r="B185" s="146"/>
      <c r="C185" s="153"/>
      <c r="D185" s="153"/>
      <c r="E185" s="153"/>
      <c r="F185" s="153"/>
      <c r="G185" s="153"/>
      <c r="H185" s="153"/>
      <c r="I185" s="153"/>
      <c r="J185" s="153"/>
      <c r="K185" s="153"/>
      <c r="L185" s="153"/>
      <c r="M185" s="153"/>
      <c r="N185" s="153"/>
      <c r="O185" s="153"/>
      <c r="P185" s="153"/>
      <c r="Q185" s="153"/>
      <c r="R185" s="153"/>
    </row>
    <row r="186" spans="2:18" ht="15" x14ac:dyDescent="0.25">
      <c r="B186" s="146"/>
      <c r="C186" s="153"/>
      <c r="D186" s="153"/>
      <c r="E186" s="153"/>
      <c r="F186" s="153"/>
      <c r="G186" s="153"/>
      <c r="H186" s="153"/>
      <c r="I186" s="153"/>
      <c r="J186" s="153"/>
      <c r="K186" s="153"/>
      <c r="L186" s="153"/>
      <c r="M186" s="153"/>
      <c r="N186" s="153"/>
      <c r="O186" s="153"/>
      <c r="P186" s="153"/>
      <c r="Q186" s="153"/>
      <c r="R186" s="153"/>
    </row>
    <row r="187" spans="2:18" ht="15" x14ac:dyDescent="0.25">
      <c r="B187" s="146"/>
      <c r="C187" s="153"/>
      <c r="D187" s="153"/>
      <c r="E187" s="153"/>
      <c r="F187" s="153"/>
      <c r="G187" s="153"/>
      <c r="H187" s="153"/>
      <c r="I187" s="153"/>
      <c r="J187" s="153"/>
      <c r="K187" s="153"/>
      <c r="L187" s="153"/>
      <c r="M187" s="153"/>
      <c r="N187" s="153"/>
      <c r="O187" s="153"/>
      <c r="P187" s="153"/>
      <c r="Q187" s="153"/>
      <c r="R187" s="153"/>
    </row>
    <row r="188" spans="2:18" ht="15" x14ac:dyDescent="0.25">
      <c r="B188" s="146"/>
      <c r="C188" s="153"/>
      <c r="D188" s="153"/>
      <c r="E188" s="153"/>
      <c r="F188" s="153"/>
      <c r="G188" s="153"/>
      <c r="H188" s="153"/>
      <c r="I188" s="153"/>
      <c r="J188" s="153"/>
      <c r="K188" s="153"/>
      <c r="L188" s="153"/>
      <c r="M188" s="153"/>
      <c r="N188" s="153"/>
      <c r="O188" s="153"/>
      <c r="P188" s="153"/>
      <c r="Q188" s="153"/>
      <c r="R188" s="153"/>
    </row>
    <row r="189" spans="2:18" ht="15" x14ac:dyDescent="0.25">
      <c r="B189" s="146"/>
      <c r="C189" s="153"/>
      <c r="D189" s="153"/>
      <c r="E189" s="153"/>
      <c r="F189" s="153"/>
      <c r="G189" s="153"/>
      <c r="H189" s="153"/>
      <c r="I189" s="153"/>
      <c r="J189" s="153"/>
      <c r="K189" s="153"/>
      <c r="L189" s="153"/>
      <c r="M189" s="153"/>
      <c r="N189" s="153"/>
      <c r="O189" s="153"/>
      <c r="P189" s="153"/>
      <c r="Q189" s="153"/>
      <c r="R189" s="153"/>
    </row>
    <row r="190" spans="2:18" ht="15" x14ac:dyDescent="0.25">
      <c r="B190" s="146"/>
      <c r="C190" s="153"/>
      <c r="D190" s="153"/>
      <c r="E190" s="153"/>
      <c r="F190" s="153"/>
      <c r="G190" s="153"/>
      <c r="H190" s="153"/>
      <c r="I190" s="153"/>
      <c r="J190" s="153"/>
      <c r="K190" s="153"/>
      <c r="L190" s="153"/>
      <c r="M190" s="153"/>
      <c r="N190" s="153"/>
      <c r="O190" s="153"/>
      <c r="P190" s="153"/>
      <c r="Q190" s="153"/>
      <c r="R190" s="153"/>
    </row>
    <row r="191" spans="2:18" ht="15" x14ac:dyDescent="0.25">
      <c r="B191" s="146"/>
      <c r="C191" s="153"/>
      <c r="D191" s="153"/>
      <c r="E191" s="153"/>
      <c r="F191" s="153"/>
      <c r="G191" s="153"/>
      <c r="H191" s="153"/>
      <c r="I191" s="153"/>
      <c r="J191" s="153"/>
      <c r="K191" s="153"/>
      <c r="L191" s="153"/>
      <c r="M191" s="153"/>
      <c r="N191" s="153"/>
      <c r="O191" s="153"/>
      <c r="P191" s="153"/>
      <c r="Q191" s="153"/>
      <c r="R191" s="153"/>
    </row>
    <row r="192" spans="2:18" ht="15" x14ac:dyDescent="0.25">
      <c r="B192" s="146"/>
      <c r="C192" s="153"/>
      <c r="D192" s="153"/>
      <c r="E192" s="153"/>
      <c r="F192" s="153"/>
      <c r="G192" s="153"/>
      <c r="H192" s="153"/>
      <c r="I192" s="153"/>
      <c r="J192" s="153"/>
      <c r="K192" s="153"/>
      <c r="L192" s="153"/>
      <c r="M192" s="153"/>
      <c r="N192" s="153"/>
      <c r="O192" s="153"/>
      <c r="P192" s="153"/>
      <c r="Q192" s="153"/>
      <c r="R192" s="153"/>
    </row>
    <row r="193" spans="2:18" ht="15" x14ac:dyDescent="0.25">
      <c r="B193" s="146"/>
      <c r="C193" s="153"/>
      <c r="D193" s="153"/>
      <c r="E193" s="153"/>
      <c r="F193" s="153"/>
      <c r="G193" s="153"/>
      <c r="H193" s="153"/>
      <c r="I193" s="153"/>
      <c r="J193" s="153"/>
      <c r="K193" s="153"/>
      <c r="L193" s="153"/>
      <c r="M193" s="153"/>
      <c r="N193" s="153"/>
      <c r="O193" s="153"/>
      <c r="P193" s="153"/>
      <c r="Q193" s="153"/>
      <c r="R193" s="153"/>
    </row>
    <row r="194" spans="2:18" ht="15" x14ac:dyDescent="0.25">
      <c r="B194" s="146"/>
      <c r="C194" s="153"/>
      <c r="D194" s="153"/>
      <c r="E194" s="153"/>
      <c r="F194" s="153"/>
      <c r="G194" s="153"/>
      <c r="H194" s="153"/>
      <c r="I194" s="153"/>
      <c r="J194" s="153"/>
      <c r="K194" s="153"/>
      <c r="L194" s="153"/>
      <c r="M194" s="153"/>
      <c r="N194" s="153"/>
      <c r="O194" s="153"/>
      <c r="P194" s="153"/>
      <c r="Q194" s="153"/>
      <c r="R194" s="153"/>
    </row>
    <row r="195" spans="2:18" ht="15" x14ac:dyDescent="0.25">
      <c r="B195" s="146"/>
      <c r="C195" s="153"/>
      <c r="D195" s="153"/>
      <c r="E195" s="153"/>
      <c r="F195" s="153"/>
      <c r="G195" s="153"/>
      <c r="H195" s="153"/>
      <c r="I195" s="153"/>
      <c r="J195" s="153"/>
      <c r="K195" s="153"/>
      <c r="L195" s="153"/>
      <c r="M195" s="153"/>
      <c r="N195" s="153"/>
      <c r="O195" s="153"/>
      <c r="P195" s="153"/>
      <c r="Q195" s="153"/>
      <c r="R195" s="153"/>
    </row>
    <row r="196" spans="2:18" ht="15" x14ac:dyDescent="0.25">
      <c r="B196" s="146"/>
      <c r="C196" s="153"/>
      <c r="D196" s="153"/>
      <c r="E196" s="153"/>
      <c r="F196" s="153"/>
      <c r="G196" s="153"/>
      <c r="H196" s="153"/>
      <c r="I196" s="153"/>
      <c r="J196" s="153"/>
      <c r="K196" s="153"/>
      <c r="L196" s="153"/>
      <c r="M196" s="153"/>
      <c r="N196" s="153"/>
      <c r="O196" s="153"/>
      <c r="P196" s="153"/>
      <c r="Q196" s="153"/>
      <c r="R196" s="153"/>
    </row>
    <row r="197" spans="2:18" ht="15" x14ac:dyDescent="0.25">
      <c r="B197" s="146"/>
      <c r="C197" s="153"/>
      <c r="D197" s="153"/>
      <c r="E197" s="153"/>
      <c r="F197" s="153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</row>
    <row r="198" spans="2:18" ht="15" x14ac:dyDescent="0.25">
      <c r="B198" s="146"/>
      <c r="C198" s="153"/>
      <c r="D198" s="153"/>
      <c r="E198" s="153"/>
      <c r="F198" s="153"/>
      <c r="G198" s="153"/>
      <c r="H198" s="153"/>
      <c r="I198" s="153"/>
      <c r="J198" s="153"/>
      <c r="K198" s="153"/>
      <c r="L198" s="153"/>
      <c r="M198" s="153"/>
      <c r="N198" s="153"/>
      <c r="O198" s="153"/>
      <c r="P198" s="153"/>
      <c r="Q198" s="153"/>
      <c r="R198" s="153"/>
    </row>
    <row r="199" spans="2:18" ht="15" x14ac:dyDescent="0.25">
      <c r="B199" s="146"/>
      <c r="C199" s="153"/>
      <c r="D199" s="153"/>
      <c r="E199" s="153"/>
      <c r="F199" s="153"/>
      <c r="G199" s="153"/>
      <c r="H199" s="153"/>
      <c r="I199" s="153"/>
      <c r="J199" s="153"/>
      <c r="K199" s="153"/>
      <c r="L199" s="153"/>
      <c r="M199" s="153"/>
      <c r="N199" s="153"/>
      <c r="O199" s="153"/>
      <c r="P199" s="153"/>
      <c r="Q199" s="153"/>
      <c r="R199" s="153"/>
    </row>
    <row r="200" spans="2:18" ht="15" x14ac:dyDescent="0.25">
      <c r="B200" s="146"/>
      <c r="C200" s="153"/>
      <c r="D200" s="153"/>
      <c r="E200" s="153"/>
      <c r="F200" s="153"/>
      <c r="G200" s="153"/>
      <c r="H200" s="153"/>
      <c r="I200" s="153"/>
      <c r="J200" s="153"/>
      <c r="K200" s="153"/>
      <c r="L200" s="153"/>
      <c r="M200" s="153"/>
      <c r="N200" s="153"/>
      <c r="O200" s="153"/>
      <c r="P200" s="153"/>
      <c r="Q200" s="153"/>
      <c r="R200" s="153"/>
    </row>
    <row r="201" spans="2:18" ht="15" x14ac:dyDescent="0.25">
      <c r="B201" s="146"/>
      <c r="C201" s="153"/>
      <c r="D201" s="153"/>
      <c r="E201" s="153"/>
      <c r="F201" s="153"/>
      <c r="G201" s="153"/>
      <c r="H201" s="153"/>
      <c r="I201" s="153"/>
      <c r="J201" s="153"/>
      <c r="K201" s="153"/>
      <c r="L201" s="153"/>
      <c r="M201" s="153"/>
      <c r="N201" s="153"/>
      <c r="O201" s="153"/>
      <c r="P201" s="153"/>
      <c r="Q201" s="153"/>
      <c r="R201" s="153"/>
    </row>
    <row r="202" spans="2:18" ht="15" x14ac:dyDescent="0.25">
      <c r="B202" s="146"/>
      <c r="C202" s="153"/>
      <c r="D202" s="153"/>
      <c r="E202" s="153"/>
      <c r="F202" s="153"/>
      <c r="G202" s="153"/>
      <c r="H202" s="153"/>
      <c r="I202" s="153"/>
      <c r="J202" s="153"/>
      <c r="K202" s="153"/>
      <c r="L202" s="153"/>
      <c r="M202" s="153"/>
      <c r="N202" s="153"/>
      <c r="O202" s="153"/>
      <c r="P202" s="153"/>
      <c r="Q202" s="153"/>
      <c r="R202" s="153"/>
    </row>
    <row r="203" spans="2:18" ht="15" x14ac:dyDescent="0.25">
      <c r="B203" s="146"/>
      <c r="C203" s="153"/>
      <c r="D203" s="153"/>
      <c r="E203" s="153"/>
      <c r="F203" s="153"/>
      <c r="G203" s="153"/>
      <c r="H203" s="153"/>
      <c r="I203" s="153"/>
      <c r="J203" s="153"/>
      <c r="K203" s="153"/>
      <c r="L203" s="153"/>
      <c r="M203" s="153"/>
      <c r="N203" s="153"/>
      <c r="O203" s="153"/>
      <c r="P203" s="153"/>
      <c r="Q203" s="153"/>
      <c r="R203" s="153"/>
    </row>
    <row r="204" spans="2:18" ht="15" x14ac:dyDescent="0.25">
      <c r="B204" s="146"/>
      <c r="C204" s="153"/>
      <c r="D204" s="153"/>
      <c r="E204" s="153"/>
      <c r="F204" s="153"/>
      <c r="G204" s="153"/>
      <c r="H204" s="153"/>
      <c r="I204" s="153"/>
      <c r="J204" s="153"/>
      <c r="K204" s="153"/>
      <c r="L204" s="153"/>
      <c r="M204" s="153"/>
      <c r="N204" s="153"/>
      <c r="O204" s="153"/>
      <c r="P204" s="153"/>
      <c r="Q204" s="153"/>
      <c r="R204" s="153"/>
    </row>
    <row r="205" spans="2:18" ht="15" x14ac:dyDescent="0.25">
      <c r="B205" s="146"/>
      <c r="C205" s="153"/>
      <c r="D205" s="153"/>
      <c r="E205" s="153"/>
      <c r="F205" s="153"/>
      <c r="G205" s="153"/>
      <c r="H205" s="153"/>
      <c r="I205" s="153"/>
      <c r="J205" s="153"/>
      <c r="K205" s="153"/>
      <c r="L205" s="153"/>
      <c r="M205" s="153"/>
      <c r="N205" s="153"/>
      <c r="O205" s="153"/>
      <c r="P205" s="153"/>
      <c r="Q205" s="153"/>
      <c r="R205" s="153"/>
    </row>
    <row r="206" spans="2:18" ht="15" x14ac:dyDescent="0.25">
      <c r="B206" s="146"/>
      <c r="C206" s="153"/>
      <c r="D206" s="153"/>
      <c r="E206" s="153"/>
      <c r="F206" s="153"/>
      <c r="G206" s="153"/>
      <c r="H206" s="153"/>
      <c r="I206" s="153"/>
      <c r="J206" s="153"/>
      <c r="K206" s="153"/>
      <c r="L206" s="153"/>
      <c r="M206" s="153"/>
      <c r="N206" s="153"/>
      <c r="O206" s="153"/>
      <c r="P206" s="153"/>
      <c r="Q206" s="153"/>
      <c r="R206" s="153"/>
    </row>
    <row r="207" spans="2:18" ht="15" x14ac:dyDescent="0.25">
      <c r="B207" s="146"/>
      <c r="C207" s="153"/>
      <c r="D207" s="153"/>
      <c r="E207" s="153"/>
      <c r="F207" s="153"/>
      <c r="G207" s="153"/>
      <c r="H207" s="153"/>
      <c r="I207" s="153"/>
      <c r="J207" s="153"/>
      <c r="K207" s="153"/>
      <c r="L207" s="153"/>
      <c r="M207" s="153"/>
      <c r="N207" s="153"/>
      <c r="O207" s="153"/>
      <c r="P207" s="153"/>
      <c r="Q207" s="153"/>
      <c r="R207" s="153"/>
    </row>
    <row r="208" spans="2:18" ht="15" x14ac:dyDescent="0.25">
      <c r="B208" s="146"/>
      <c r="C208" s="153"/>
      <c r="D208" s="153"/>
      <c r="E208" s="153"/>
      <c r="F208" s="153"/>
      <c r="G208" s="153"/>
      <c r="H208" s="153"/>
      <c r="I208" s="153"/>
      <c r="J208" s="153"/>
      <c r="K208" s="153"/>
      <c r="L208" s="153"/>
      <c r="M208" s="153"/>
      <c r="N208" s="153"/>
      <c r="O208" s="153"/>
      <c r="P208" s="153"/>
      <c r="Q208" s="153"/>
      <c r="R208" s="153"/>
    </row>
  </sheetData>
  <autoFilter ref="B8:R128" xr:uid="{00000000-0009-0000-0000-000001000000}">
    <filterColumn colId="14">
      <filters>
        <filter val="1"/>
      </filters>
    </filterColumn>
  </autoFilter>
  <mergeCells count="7">
    <mergeCell ref="S1:V1"/>
    <mergeCell ref="B140:R140"/>
    <mergeCell ref="M7:R7"/>
    <mergeCell ref="J6:R6"/>
    <mergeCell ref="B1:C1"/>
    <mergeCell ref="C3:L3"/>
    <mergeCell ref="B2:K2"/>
  </mergeCells>
  <dataValidations count="2">
    <dataValidation type="list" allowBlank="1" showInputMessage="1" showErrorMessage="1" sqref="C4" xr:uid="{00000000-0002-0000-0100-000000000000}">
      <formula1>$M$8:$R$8</formula1>
    </dataValidation>
    <dataValidation type="list" allowBlank="1" showInputMessage="1" showErrorMessage="1" sqref="F10:G14 F125:G128 F123:G123 F116:G117 F111:G114 F104:G109 F101:G102 F93:G99 F86:G91 F76:G84 F74:G74 F65:G72 F61:G63 F58:G59 F43:G56 F38:G41 F33:G36 F30:G31 F26:G28 F19:G24 F16:G17" xr:uid="{00000000-0002-0000-0100-000001000000}">
      <formula1>$C$58:$C$59</formula1>
    </dataValidation>
  </dataValidations>
  <hyperlinks>
    <hyperlink ref="B11" location="'EU KM1'!A1" display="EU KM1" xr:uid="{00000000-0004-0000-0100-000000000000}"/>
    <hyperlink ref="B12" location="'EU INS1'!A1" display="EU INS1" xr:uid="{00000000-0004-0000-0100-000001000000}"/>
    <hyperlink ref="B13" location="'EU INS2'!A1" display="EU INS2" xr:uid="{00000000-0004-0000-0100-000002000000}"/>
    <hyperlink ref="B14" location="'EU OVC'!A1" display="EU OVC" xr:uid="{00000000-0004-0000-0100-000003000000}"/>
    <hyperlink ref="B16" location="'EU OVA'!A1" display="EU OVA" xr:uid="{00000000-0004-0000-0100-000004000000}"/>
    <hyperlink ref="B19" location="'EU LI1 '!A1" display="EU LI1" xr:uid="{00000000-0004-0000-0100-000005000000}"/>
    <hyperlink ref="B20" location="'EU LI2'!A1" display="EU LI2" xr:uid="{00000000-0004-0000-0100-000006000000}"/>
    <hyperlink ref="B21" location="' EU LI3'!A1" display="EU LI3" xr:uid="{00000000-0004-0000-0100-000007000000}"/>
    <hyperlink ref="B22" location="'EU LIA'!A1" display="EU LIA" xr:uid="{00000000-0004-0000-0100-000008000000}"/>
    <hyperlink ref="B26" location="'EU CC1'!A1" display="EU CC1" xr:uid="{00000000-0004-0000-0100-000009000000}"/>
    <hyperlink ref="B33" location="'EU LR1 – LRSum'!A1" display="EU LR1 - LRSum" xr:uid="{00000000-0004-0000-0100-00000A000000}"/>
    <hyperlink ref="B34" location="'EU LR2 – LRCom'!A1" display="EU LR2 - LRCom" xr:uid="{00000000-0004-0000-0100-00000B000000}"/>
    <hyperlink ref="B35" location="'EU LR3 – LRSpl'!A1" display="EU LR3 - LRSpl" xr:uid="{00000000-0004-0000-0100-00000C000000}"/>
    <hyperlink ref="B36" location="'EU LRA'!A1" display="EU LRA" xr:uid="{00000000-0004-0000-0100-00000D000000}"/>
    <hyperlink ref="B38" location="'EU LIQA'!A1" display="EU LIQA" xr:uid="{00000000-0004-0000-0100-00000E000000}"/>
    <hyperlink ref="B39" location="'EU LIQ1'!A1" display="EU LIQ1" xr:uid="{00000000-0004-0000-0100-00000F000000}"/>
    <hyperlink ref="B40" location="'EU LIQB'!A1" display="EU LIQB" xr:uid="{00000000-0004-0000-0100-000010000000}"/>
    <hyperlink ref="B41" location="'EU LIQ2'!A1" display="EU LIQ2" xr:uid="{00000000-0004-0000-0100-000011000000}"/>
    <hyperlink ref="B43" location="'EU CRA'!A1" display="EU CRA" xr:uid="{00000000-0004-0000-0100-000012000000}"/>
    <hyperlink ref="B44" location="'EU CRB'!A1" display="EU CRB" xr:uid="{00000000-0004-0000-0100-000013000000}"/>
    <hyperlink ref="B45" location="'EU CR1_Šablona 4'!A1" display="EU CR1" xr:uid="{00000000-0004-0000-0100-000014000000}"/>
    <hyperlink ref="B46" location="'EU CR1-A'!A1" display="EU CR1-A" xr:uid="{00000000-0004-0000-0100-000015000000}"/>
    <hyperlink ref="B47" location="'EU CR2'!A1" display="EU CR2" xr:uid="{00000000-0004-0000-0100-000016000000}"/>
    <hyperlink ref="B48" location="'EU CR2a'!A1" display="EU CR2a" xr:uid="{00000000-0004-0000-0100-000017000000}"/>
    <hyperlink ref="B49" location="'EU CQ1_Šablona 1 '!A1" display="EU CQ1" xr:uid="{00000000-0004-0000-0100-000018000000}"/>
    <hyperlink ref="B50" location="'EU CQ2'!A1" display="EU CQ2" xr:uid="{00000000-0004-0000-0100-000019000000}"/>
    <hyperlink ref="B51" location="'EU CQ3_Šablona 3'!A1" display="EU CQ3" xr:uid="{00000000-0004-0000-0100-00001A000000}"/>
    <hyperlink ref="B52" location="'EU CQ4'!A1" display="EU CQ4" xr:uid="{00000000-0004-0000-0100-00001B000000}"/>
    <hyperlink ref="B53" location="' EU CQ5'!A1" display="EU CQ5" xr:uid="{00000000-0004-0000-0100-00001C000000}"/>
    <hyperlink ref="B54" location="'EU CQ6'!A1" display="EU CQ6" xr:uid="{00000000-0004-0000-0100-00001D000000}"/>
    <hyperlink ref="B55" location="'EU CQ7_Šablona 9'!A1" display="EU CQ7" xr:uid="{00000000-0004-0000-0100-00001E000000}"/>
    <hyperlink ref="B56" location="'EU CQ8'!A1" display="EU CQ8" xr:uid="{00000000-0004-0000-0100-00001F000000}"/>
    <hyperlink ref="B30" location="'EU CCyB1'!A1" display="EU CCyB1" xr:uid="{00000000-0004-0000-0100-000020000000}"/>
    <hyperlink ref="B58" location="'EU CRC'!A1" display="EU CRC" xr:uid="{00000000-0004-0000-0100-000021000000}"/>
    <hyperlink ref="B59" location="'EU CR3'!A1" display="EU CR3" xr:uid="{00000000-0004-0000-0100-000022000000}"/>
    <hyperlink ref="B61" location="'EU CRD'!A1" display="EU CRD" xr:uid="{00000000-0004-0000-0100-000023000000}"/>
    <hyperlink ref="B62" location="'EU CR4'!A1" display="EU CR4" xr:uid="{00000000-0004-0000-0100-000024000000}"/>
    <hyperlink ref="B63" location="'EU CR5'!A1" display="EU CR5" xr:uid="{00000000-0004-0000-0100-000025000000}"/>
    <hyperlink ref="B65" location="'EU CRE'!A1" display="EU CRE" xr:uid="{00000000-0004-0000-0100-000026000000}"/>
    <hyperlink ref="B66" location="'EU CR6'!A1" display="EU CR6" xr:uid="{00000000-0004-0000-0100-000027000000}"/>
    <hyperlink ref="B67" location="'EU CR6-A'!A1" display="EU CR6-A" xr:uid="{00000000-0004-0000-0100-000028000000}"/>
    <hyperlink ref="B68" location="'EU CR7'!A1" display="EU CR7" xr:uid="{00000000-0004-0000-0100-000029000000}"/>
    <hyperlink ref="B69" location="'EU CR7-A'!A1" display="EU CR7-A" xr:uid="{00000000-0004-0000-0100-00002A000000}"/>
    <hyperlink ref="B70" location="'EU CR8'!A1" display="EU CR8" xr:uid="{00000000-0004-0000-0100-00002B000000}"/>
    <hyperlink ref="B71" location="'EU CR9'!A1" display="CR9" xr:uid="{00000000-0004-0000-0100-00002C000000}"/>
    <hyperlink ref="B72" location="'EU CR9.1'!A1" display="CR9.1" xr:uid="{00000000-0004-0000-0100-00002D000000}"/>
    <hyperlink ref="B74" location="'EU CR10 '!A1" display="EU CR10" xr:uid="{00000000-0004-0000-0100-00002E000000}"/>
    <hyperlink ref="B76" location="'EU CCRA'!A1" display="EU CCRA" xr:uid="{00000000-0004-0000-0100-00002F000000}"/>
    <hyperlink ref="B77" location="'EU CCR1'!A1" display="EU CCR1" xr:uid="{00000000-0004-0000-0100-000030000000}"/>
    <hyperlink ref="B78" location="'EU CCR2'!A1" display="EU CCR2" xr:uid="{00000000-0004-0000-0100-000031000000}"/>
    <hyperlink ref="B79" location="'EU CCR3'!A1" display="EU CCR3" xr:uid="{00000000-0004-0000-0100-000032000000}"/>
    <hyperlink ref="B80" location="'EU CCR4'!A1" display="EU CCR4" xr:uid="{00000000-0004-0000-0100-000033000000}"/>
    <hyperlink ref="B81" location="'EU CCR5'!A1" display="EU CCR5" xr:uid="{00000000-0004-0000-0100-000034000000}"/>
    <hyperlink ref="B82" location="'EU CCR6'!A1" display="EU CCR6" xr:uid="{00000000-0004-0000-0100-000035000000}"/>
    <hyperlink ref="B84" location="'EU CCR8'!A1" display="EU CCR8" xr:uid="{00000000-0004-0000-0100-000036000000}"/>
    <hyperlink ref="B83" location="'EU CCR7'!A1" display="EU CCR7" xr:uid="{00000000-0004-0000-0100-000037000000}"/>
    <hyperlink ref="B87" location="'EU SEC1'!A1" display="EU SEC1" xr:uid="{00000000-0004-0000-0100-000038000000}"/>
    <hyperlink ref="B88" location="'EU SEC2'!A1" display="EU SEC2" xr:uid="{00000000-0004-0000-0100-000039000000}"/>
    <hyperlink ref="B89" location="'EU SEC3'!A1" display="EU SEC3" xr:uid="{00000000-0004-0000-0100-00003A000000}"/>
    <hyperlink ref="B90" location="'EU SEC4'!A1" display="EU SEC4" xr:uid="{00000000-0004-0000-0100-00003B000000}"/>
    <hyperlink ref="B91" location="'EU SEC5'!A1" display="EU SEC5" xr:uid="{00000000-0004-0000-0100-00003C000000}"/>
    <hyperlink ref="B93" location="'EU MRA'!A1" display="EU MRA" xr:uid="{00000000-0004-0000-0100-00003D000000}"/>
    <hyperlink ref="B94" location="'EU MR1'!A1" display="EU MR1" xr:uid="{00000000-0004-0000-0100-00003E000000}"/>
    <hyperlink ref="B95" location="'EU MRB'!A1" display="EU MRB" xr:uid="{00000000-0004-0000-0100-00003F000000}"/>
    <hyperlink ref="B96" location="'EU MR2-A'!A1" display="EU MR2-A" xr:uid="{00000000-0004-0000-0100-000040000000}"/>
    <hyperlink ref="B97" location="'EU MR2-B'!A1" display="EU MR2-B" xr:uid="{00000000-0004-0000-0100-000041000000}"/>
    <hyperlink ref="B98" location="'EU MR3'!A1" display="EU MR3" xr:uid="{00000000-0004-0000-0100-000042000000}"/>
    <hyperlink ref="B99" location="'EU MR4'!A1" display="EU MR4" xr:uid="{00000000-0004-0000-0100-000043000000}"/>
    <hyperlink ref="B101" location="'EU ORA'!A1" display="EU ORA" xr:uid="{00000000-0004-0000-0100-000044000000}"/>
    <hyperlink ref="B102" location="'EU OR1'!A1" display="EU OR1" xr:uid="{00000000-0004-0000-0100-000045000000}"/>
    <hyperlink ref="B105" location="'EU REM1'!A1" display="EU REM1" xr:uid="{00000000-0004-0000-0100-000046000000}"/>
    <hyperlink ref="B106" location="'EU REM2'!A1" display="EU REM2" xr:uid="{00000000-0004-0000-0100-000047000000}"/>
    <hyperlink ref="B107" location="'EU REM3'!A1" display="EU REM3" xr:uid="{00000000-0004-0000-0100-000048000000}"/>
    <hyperlink ref="B108" location="'EU REM4'!A1" display="EU REM4" xr:uid="{00000000-0004-0000-0100-000049000000}"/>
    <hyperlink ref="B109" location="'EU REM5'!A1" display="EU REM5" xr:uid="{00000000-0004-0000-0100-00004A000000}"/>
    <hyperlink ref="B111" location="'EU AE1'!A1" display="EU AE1" xr:uid="{00000000-0004-0000-0100-00004B000000}"/>
    <hyperlink ref="B112" location="'EU AE2'!A1" display="EU AE2" xr:uid="{00000000-0004-0000-0100-00004C000000}"/>
    <hyperlink ref="B113" location="' EU AE3'!A1" display="EU AE3" xr:uid="{00000000-0004-0000-0100-00004D000000}"/>
    <hyperlink ref="B114" location="'EU AE4'!A1" display="EU AE4" xr:uid="{00000000-0004-0000-0100-00004E000000}"/>
    <hyperlink ref="C9" location="'PŘÍLOHA I'!A1" display="'PŘÍLOHA I'!A1" xr:uid="{00000000-0004-0000-0100-00004F000000}"/>
    <hyperlink ref="C15" location="'PŘÍLOHA III'!A1" display="'PŘÍLOHA III'!A1" xr:uid="{00000000-0004-0000-0100-000050000000}"/>
    <hyperlink ref="C18" location="'PŘÍLOHA V'!A1" display="'PŘÍLOHA V'!A1" xr:uid="{00000000-0004-0000-0100-000051000000}"/>
    <hyperlink ref="C25" location="'PŘÍLOHA VII'!A1" display="'PŘÍLOHA VII'!A1" xr:uid="{00000000-0004-0000-0100-000052000000}"/>
    <hyperlink ref="C29" location="'PŘÍLOHA IX'!A1" display="'PŘÍLOHA IX'!A1" xr:uid="{00000000-0004-0000-0100-000053000000}"/>
    <hyperlink ref="C32" location="'PŘÍLOHA XI'!A1" display="'PŘÍLOHA XI'!A1" xr:uid="{00000000-0004-0000-0100-000054000000}"/>
    <hyperlink ref="C37" location="'PŘÍLOHA XIII'!A1" display="'PŘÍLOHA XIII'!A1" xr:uid="{00000000-0004-0000-0100-000055000000}"/>
    <hyperlink ref="C42" location="'PŘÍLOHA XV'!A1" display="'PŘÍLOHA XV'!A1" xr:uid="{00000000-0004-0000-0100-000056000000}"/>
    <hyperlink ref="C57" location="'PŘÍLOHA XVII'!A1" display="'PŘÍLOHA XVII'!A1" xr:uid="{00000000-0004-0000-0100-000057000000}"/>
    <hyperlink ref="C60" location="'PŘÍLOHA XIX'!A1" display="'PŘÍLOHA XIX'!A1" xr:uid="{00000000-0004-0000-0100-000058000000}"/>
    <hyperlink ref="C64" location="'PŘÍLOHA XXI'!A1" display="'PŘÍLOHA XXI'!A1" xr:uid="{00000000-0004-0000-0100-000059000000}"/>
    <hyperlink ref="C73" location="'PŘÍLOHA XXIII'!A1" display="'PŘÍLOHA XXIII'!A1" xr:uid="{00000000-0004-0000-0100-00005A000000}"/>
    <hyperlink ref="C75" location="'PŘÍLOHA XXV'!A1" display="'PŘÍLOHA XXV'!A1" xr:uid="{00000000-0004-0000-0100-00005B000000}"/>
    <hyperlink ref="C85" location="'PŘÍLOHA XXVII'!A1" display="'PŘÍLOHA XXVII'!A1" xr:uid="{00000000-0004-0000-0100-00005C000000}"/>
    <hyperlink ref="B86" location="'EU SECA'!A1" display="EU SECA" xr:uid="{00000000-0004-0000-0100-00005D000000}"/>
    <hyperlink ref="C92" location="'PŘÍLOHA XXIX'!A1" display="'PŘÍLOHA XXIX'!A1" xr:uid="{00000000-0004-0000-0100-00005E000000}"/>
    <hyperlink ref="C100" location="'PŘÍLOHA XXXI'!A1" display="'PŘÍLOHA XXXI'!A1" xr:uid="{00000000-0004-0000-0100-00005F000000}"/>
    <hyperlink ref="B104" location="'EU REMA'!A1" display="EU  REMA" xr:uid="{00000000-0004-0000-0100-000060000000}"/>
    <hyperlink ref="C103" location="'PŘÍLOHA XXXIII'!A1" display="'PŘÍLOHA XXXIII'!A1" xr:uid="{00000000-0004-0000-0100-000061000000}"/>
    <hyperlink ref="C110" location="'PŘÍLOHA XXXV'!A1" display="'PŘÍLOHA XXXV'!A1" xr:uid="{00000000-0004-0000-0100-000062000000}"/>
    <hyperlink ref="B23" location="'EU LIB'!A1" display="EU LIB" xr:uid="{00000000-0004-0000-0100-000063000000}"/>
    <hyperlink ref="B10" location="'EU OV1'!A1" display="EU OV1" xr:uid="{00000000-0004-0000-0100-000064000000}"/>
    <hyperlink ref="B17" location="'EU OVB'!A1" display="EU OVB" xr:uid="{00000000-0004-0000-0100-000065000000}"/>
    <hyperlink ref="B24" location="'EU PV1'!A1" display="EU PV1" xr:uid="{00000000-0004-0000-0100-000066000000}"/>
    <hyperlink ref="B28" location="'EU CCA  '!A1" display="EU CCA" xr:uid="{00000000-0004-0000-0100-000067000000}"/>
    <hyperlink ref="B27" location="'EU CC2 '!A1" display="EU CC2" xr:uid="{00000000-0004-0000-0100-000068000000}"/>
    <hyperlink ref="B31" location="'EU CCyB2'!A1" display="EU CCyB2" xr:uid="{00000000-0004-0000-0100-000069000000}"/>
    <hyperlink ref="C34" location="'PŘÍLOHA XI'!A1" display="'PŘÍLOHA XI'!A1" xr:uid="{00000000-0004-0000-0100-00006A000000}"/>
    <hyperlink ref="C87" location="'PŘÍLOHA XXVII'!A1" display="'PŘÍLOHA XXVII'!A1" xr:uid="{00000000-0004-0000-0100-00006B000000}"/>
    <hyperlink ref="B123" location="'IFRS9 (468)'!A1" display="IFRS9(468)" xr:uid="{00000000-0004-0000-0100-00006C000000}"/>
    <hyperlink ref="C122" location="EBA_GL_2018_01!A1" display="EBA_GL_2018_01!A1" xr:uid="{00000000-0004-0000-0100-00006D000000}"/>
    <hyperlink ref="B116" location="'EU IRRBBA'!A1" display="EU IRRBBA" xr:uid="{00000000-0004-0000-0100-00006E000000}"/>
    <hyperlink ref="B117" location="'EU IRRBB1'!A1" display="EU IRRBB1" xr:uid="{00000000-0004-0000-0100-00006F000000}"/>
    <hyperlink ref="C115" location="'PŘÍLOHA XXXVII'!A1" display="'PŘÍLOHA XXXVII'!A1" xr:uid="{00000000-0004-0000-0100-000070000000}"/>
    <hyperlink ref="B119" location="Potvrzení!A1" display="Potvrzení" xr:uid="{00000000-0004-0000-0100-000071000000}"/>
    <hyperlink ref="B120" location="Zásady!A1" display="Klíčové prvky formálních zásad instituce přijatých k naplnění požadavků na zpřístupňování informací" xr:uid="{00000000-0004-0000-0100-000072000000}"/>
    <hyperlink ref="C124" r:id="rId1" display="https://www.eba.europa.eu/sites/default/documents/files/document_library/Publications/Guidelines/2022/1041279/Consolidated  GL on disclosure of non-performing and forborne exposures.pdf" xr:uid="{00000000-0004-0000-0100-000073000000}"/>
    <hyperlink ref="B125" location="'EU CQ1_Šablona 1 '!A1" display="Šablona 1" xr:uid="{00000000-0004-0000-0100-000074000000}"/>
    <hyperlink ref="B126" location="'EU CQ3_Šablona 3'!A1" display="Šablona 3" xr:uid="{00000000-0004-0000-0100-000075000000}"/>
    <hyperlink ref="B127" location="'EU CR1_Šablona 4'!A1" display="Šablona 4" xr:uid="{00000000-0004-0000-0100-000076000000}"/>
    <hyperlink ref="B128" location="'EU CQ7_Šablona 9'!A1" display="Šablona 9" xr:uid="{00000000-0004-0000-0100-000077000000}"/>
  </hyperlinks>
  <pageMargins left="0.25" right="0.25" top="0.75" bottom="0.75" header="0.3" footer="0.3"/>
  <pageSetup paperSize="9" scale="31" fitToHeight="0" orientation="portrait" r:id="rId2"/>
  <rowBreaks count="1" manualBreakCount="1">
    <brk id="83" min="1" max="17" man="1"/>
  </rowBreak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Definice_Legenda!$C$60:$C$61</xm:f>
          </x14:formula1>
          <xm:sqref>H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>
      <selection activeCell="B7" sqref="B7:L7"/>
    </sheetView>
  </sheetViews>
  <sheetFormatPr defaultRowHeight="15" x14ac:dyDescent="0.25"/>
  <sheetData>
    <row r="2" spans="2:12" ht="22.5" customHeight="1" x14ac:dyDescent="0.25">
      <c r="B2" s="133"/>
    </row>
    <row r="3" spans="2:12" ht="20.25" customHeight="1" x14ac:dyDescent="0.25">
      <c r="B3" s="44" t="s">
        <v>477</v>
      </c>
    </row>
    <row r="5" spans="2:12" x14ac:dyDescent="0.25">
      <c r="B5" s="171"/>
      <c r="C5" s="172"/>
      <c r="D5" s="172"/>
      <c r="E5" s="172"/>
      <c r="F5" s="172"/>
      <c r="G5" s="172"/>
      <c r="H5" s="172"/>
      <c r="I5" s="172"/>
      <c r="J5" s="172"/>
      <c r="K5" s="172"/>
      <c r="L5" s="173"/>
    </row>
    <row r="6" spans="2:12" x14ac:dyDescent="0.25">
      <c r="B6" s="174" t="s">
        <v>478</v>
      </c>
      <c r="C6" s="169"/>
      <c r="D6" s="169"/>
      <c r="E6" s="169"/>
      <c r="F6" s="169"/>
      <c r="G6" s="169"/>
      <c r="H6" s="169"/>
      <c r="I6" s="169"/>
      <c r="J6" s="169"/>
      <c r="K6" s="169"/>
      <c r="L6" s="175"/>
    </row>
    <row r="7" spans="2:12" ht="22.5" customHeight="1" x14ac:dyDescent="0.25">
      <c r="B7" s="174" t="s">
        <v>479</v>
      </c>
      <c r="C7" s="169"/>
      <c r="D7" s="169"/>
      <c r="E7" s="169"/>
      <c r="F7" s="169"/>
      <c r="G7" s="169"/>
      <c r="H7" s="169"/>
      <c r="I7" s="169"/>
      <c r="J7" s="169"/>
      <c r="K7" s="169"/>
      <c r="L7" s="175"/>
    </row>
    <row r="8" spans="2:12" x14ac:dyDescent="0.25">
      <c r="B8" s="174"/>
      <c r="C8" s="169"/>
      <c r="D8" s="169"/>
      <c r="E8" s="169"/>
      <c r="F8" s="169"/>
      <c r="G8" s="169"/>
      <c r="H8" s="169"/>
      <c r="I8" s="169"/>
      <c r="J8" s="169"/>
      <c r="K8" s="169"/>
      <c r="L8" s="175"/>
    </row>
    <row r="9" spans="2:12" ht="22.5" customHeight="1" x14ac:dyDescent="0.25">
      <c r="B9" s="176"/>
      <c r="C9" s="177"/>
      <c r="D9" s="177"/>
      <c r="E9" s="177"/>
      <c r="F9" s="177"/>
      <c r="G9" s="177"/>
      <c r="H9" s="177"/>
      <c r="I9" s="177"/>
      <c r="J9" s="177"/>
      <c r="K9" s="177"/>
      <c r="L9" s="178"/>
    </row>
    <row r="10" spans="2:12" ht="22.5" customHeight="1" x14ac:dyDescent="0.25">
      <c r="B10" s="170"/>
      <c r="C10" s="170"/>
      <c r="D10" s="170"/>
      <c r="E10" s="170"/>
      <c r="F10" s="170"/>
      <c r="G10" s="170"/>
      <c r="H10" s="170"/>
      <c r="I10" s="170"/>
      <c r="J10" s="170"/>
      <c r="K10" s="170"/>
      <c r="L10" s="170"/>
    </row>
    <row r="11" spans="2:12" ht="22.5" customHeight="1" x14ac:dyDescent="0.25">
      <c r="B11" s="169"/>
      <c r="C11" s="169"/>
      <c r="D11" s="169"/>
      <c r="E11" s="169"/>
      <c r="F11" s="169"/>
      <c r="G11" s="169"/>
      <c r="H11" s="169"/>
      <c r="I11" s="169"/>
      <c r="J11" s="169"/>
      <c r="K11" s="169"/>
      <c r="L11" s="169"/>
    </row>
    <row r="12" spans="2:12" ht="22.5" customHeight="1" x14ac:dyDescent="0.25">
      <c r="B12" s="170"/>
      <c r="C12" s="170"/>
      <c r="D12" s="170"/>
      <c r="E12" s="170"/>
      <c r="F12" s="170"/>
      <c r="G12" s="170"/>
      <c r="H12" s="170"/>
      <c r="I12" s="170"/>
      <c r="J12" s="170"/>
      <c r="K12" s="170"/>
      <c r="L12" s="170"/>
    </row>
    <row r="13" spans="2:12" ht="22.5" customHeight="1" x14ac:dyDescent="0.25"/>
    <row r="14" spans="2:12" ht="22.5" customHeight="1" x14ac:dyDescent="0.25"/>
  </sheetData>
  <mergeCells count="8">
    <mergeCell ref="B11:L11"/>
    <mergeCell ref="B12:L12"/>
    <mergeCell ref="B5:L5"/>
    <mergeCell ref="B6:L6"/>
    <mergeCell ref="B7:L7"/>
    <mergeCell ref="B8:L8"/>
    <mergeCell ref="B9:L9"/>
    <mergeCell ref="B10:L10"/>
  </mergeCells>
  <hyperlinks>
    <hyperlink ref="B6:L6" location="'EU KM1'!A1" display="Template EU KM1 - Key metrics template" xr:uid="{00000000-0004-0000-0200-000000000000}"/>
    <hyperlink ref="B7:L7" location="'EU INS1'!A1" display="Template EU INS1 - Insurance participations" xr:uid="{00000000-0004-0000-0200-000001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</sheetPr>
  <dimension ref="B2:L8"/>
  <sheetViews>
    <sheetView showGridLines="0" topLeftCell="A2" zoomScaleNormal="100" workbookViewId="0">
      <selection activeCell="B5" sqref="B5:L5"/>
    </sheetView>
  </sheetViews>
  <sheetFormatPr defaultRowHeight="15" x14ac:dyDescent="0.25"/>
  <cols>
    <col min="2" max="2" width="165.85546875" customWidth="1"/>
  </cols>
  <sheetData>
    <row r="2" spans="2:12" ht="22.5" customHeight="1" x14ac:dyDescent="0.25">
      <c r="B2" s="133"/>
    </row>
    <row r="3" spans="2:12" ht="20.25" customHeight="1" x14ac:dyDescent="0.25">
      <c r="B3" s="65" t="s">
        <v>478</v>
      </c>
    </row>
    <row r="4" spans="2:12" ht="60" x14ac:dyDescent="0.25">
      <c r="B4" s="37" t="s">
        <v>480</v>
      </c>
    </row>
    <row r="5" spans="2:12" ht="22.5" customHeight="1" x14ac:dyDescent="0.25"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</row>
    <row r="6" spans="2:12" ht="22.5" customHeight="1" x14ac:dyDescent="0.25">
      <c r="B6" s="37" t="s">
        <v>481</v>
      </c>
      <c r="C6" s="37"/>
      <c r="D6" s="37"/>
      <c r="E6" s="37"/>
      <c r="F6" s="37"/>
      <c r="G6" s="37"/>
      <c r="H6" s="37"/>
      <c r="I6" s="37"/>
      <c r="J6" s="37"/>
      <c r="K6" s="37"/>
      <c r="L6" s="37"/>
    </row>
    <row r="7" spans="2:12" ht="22.5" customHeight="1" x14ac:dyDescent="0.25"/>
    <row r="8" spans="2:12" ht="22.5" customHeight="1" x14ac:dyDescent="0.25"/>
  </sheetData>
  <mergeCells count="1">
    <mergeCell ref="B5:L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1">
    <tabColor theme="5" tint="0.79998168889431442"/>
  </sheetPr>
  <dimension ref="B2:L46"/>
  <sheetViews>
    <sheetView showGridLines="0" zoomScaleNormal="100" workbookViewId="0">
      <selection activeCell="B14" sqref="B14"/>
    </sheetView>
  </sheetViews>
  <sheetFormatPr defaultRowHeight="15" x14ac:dyDescent="0.25"/>
  <cols>
    <col min="1" max="1" width="8.85546875" customWidth="1"/>
    <col min="2" max="2" width="127.7109375" customWidth="1"/>
    <col min="3" max="3" width="31.7109375" customWidth="1"/>
  </cols>
  <sheetData>
    <row r="2" spans="2:12" ht="22.5" customHeight="1" x14ac:dyDescent="0.25">
      <c r="B2" s="133"/>
    </row>
    <row r="3" spans="2:12" ht="20.25" customHeight="1" x14ac:dyDescent="0.25">
      <c r="B3" s="65" t="s">
        <v>479</v>
      </c>
    </row>
    <row r="5" spans="2:12" ht="72.599999999999994" customHeight="1" x14ac:dyDescent="0.25">
      <c r="B5" s="144" t="s">
        <v>482</v>
      </c>
      <c r="C5" s="44"/>
      <c r="D5" s="44"/>
      <c r="E5" s="44"/>
      <c r="F5" s="44"/>
      <c r="G5" s="44"/>
      <c r="H5" s="44"/>
      <c r="I5" s="44"/>
      <c r="J5" s="44"/>
      <c r="K5" s="44"/>
      <c r="L5" s="44"/>
    </row>
    <row r="6" spans="2:12" ht="12.6" customHeight="1" x14ac:dyDescent="0.25"/>
    <row r="7" spans="2:12" ht="22.5" customHeight="1" x14ac:dyDescent="0.25">
      <c r="B7" s="100" t="s">
        <v>483</v>
      </c>
      <c r="C7" s="128"/>
    </row>
    <row r="8" spans="2:12" ht="25.15" customHeight="1" x14ac:dyDescent="0.25">
      <c r="B8" s="130" t="s">
        <v>484</v>
      </c>
      <c r="C8" s="128"/>
    </row>
    <row r="9" spans="2:12" ht="34.15" customHeight="1" x14ac:dyDescent="0.25">
      <c r="B9" s="129" t="s">
        <v>485</v>
      </c>
      <c r="C9" s="141">
        <v>45291</v>
      </c>
    </row>
    <row r="10" spans="2:12" ht="31.15" customHeight="1" x14ac:dyDescent="0.25">
      <c r="B10" s="129" t="s">
        <v>486</v>
      </c>
      <c r="C10" s="179" t="s">
        <v>35</v>
      </c>
      <c r="D10" s="180"/>
      <c r="E10" s="180"/>
      <c r="F10" s="181"/>
    </row>
    <row r="11" spans="2:12" ht="34.15" customHeight="1" x14ac:dyDescent="0.25">
      <c r="B11" s="44"/>
    </row>
    <row r="12" spans="2:12" ht="30" x14ac:dyDescent="0.25">
      <c r="B12" s="37" t="s">
        <v>487</v>
      </c>
    </row>
    <row r="13" spans="2:12" x14ac:dyDescent="0.25">
      <c r="B13" s="46"/>
    </row>
    <row r="14" spans="2:12" ht="60" x14ac:dyDescent="0.25">
      <c r="B14" s="143" t="s">
        <v>488</v>
      </c>
    </row>
    <row r="15" spans="2:12" x14ac:dyDescent="0.25">
      <c r="B15" s="142"/>
    </row>
    <row r="16" spans="2:12" x14ac:dyDescent="0.25">
      <c r="B16" s="142"/>
    </row>
    <row r="17" spans="2:2" x14ac:dyDescent="0.25">
      <c r="B17" s="47"/>
    </row>
    <row r="18" spans="2:2" x14ac:dyDescent="0.25">
      <c r="B18" s="47"/>
    </row>
    <row r="19" spans="2:2" x14ac:dyDescent="0.25">
      <c r="B19" s="47"/>
    </row>
    <row r="20" spans="2:2" x14ac:dyDescent="0.25">
      <c r="B20" s="47"/>
    </row>
    <row r="21" spans="2:2" x14ac:dyDescent="0.25">
      <c r="B21" s="47"/>
    </row>
    <row r="22" spans="2:2" x14ac:dyDescent="0.25">
      <c r="B22" s="47"/>
    </row>
    <row r="23" spans="2:2" x14ac:dyDescent="0.25">
      <c r="B23" s="47"/>
    </row>
    <row r="24" spans="2:2" x14ac:dyDescent="0.25">
      <c r="B24" s="47"/>
    </row>
    <row r="25" spans="2:2" x14ac:dyDescent="0.25">
      <c r="B25" s="47"/>
    </row>
    <row r="26" spans="2:2" x14ac:dyDescent="0.25">
      <c r="B26" s="47"/>
    </row>
    <row r="27" spans="2:2" x14ac:dyDescent="0.25">
      <c r="B27" s="47"/>
    </row>
    <row r="28" spans="2:2" x14ac:dyDescent="0.25">
      <c r="B28" s="47"/>
    </row>
    <row r="29" spans="2:2" x14ac:dyDescent="0.25">
      <c r="B29" s="47"/>
    </row>
    <row r="30" spans="2:2" x14ac:dyDescent="0.25">
      <c r="B30" s="47"/>
    </row>
    <row r="31" spans="2:2" x14ac:dyDescent="0.25">
      <c r="B31" s="47"/>
    </row>
    <row r="32" spans="2:2" x14ac:dyDescent="0.25">
      <c r="B32" s="47"/>
    </row>
    <row r="33" spans="2:2" x14ac:dyDescent="0.25">
      <c r="B33" s="47"/>
    </row>
    <row r="34" spans="2:2" x14ac:dyDescent="0.25">
      <c r="B34" s="47"/>
    </row>
    <row r="35" spans="2:2" x14ac:dyDescent="0.25">
      <c r="B35" s="47"/>
    </row>
    <row r="36" spans="2:2" x14ac:dyDescent="0.25">
      <c r="B36" s="47"/>
    </row>
    <row r="37" spans="2:2" x14ac:dyDescent="0.25">
      <c r="B37" s="47"/>
    </row>
    <row r="38" spans="2:2" x14ac:dyDescent="0.25">
      <c r="B38" s="47"/>
    </row>
    <row r="39" spans="2:2" x14ac:dyDescent="0.25">
      <c r="B39" s="47"/>
    </row>
    <row r="40" spans="2:2" x14ac:dyDescent="0.25">
      <c r="B40" s="47"/>
    </row>
    <row r="41" spans="2:2" x14ac:dyDescent="0.25">
      <c r="B41" s="47"/>
    </row>
    <row r="42" spans="2:2" x14ac:dyDescent="0.25">
      <c r="B42" s="47"/>
    </row>
    <row r="43" spans="2:2" x14ac:dyDescent="0.25">
      <c r="B43" s="47"/>
    </row>
    <row r="44" spans="2:2" x14ac:dyDescent="0.25">
      <c r="B44" s="47"/>
    </row>
    <row r="45" spans="2:2" x14ac:dyDescent="0.25">
      <c r="B45" s="47"/>
    </row>
    <row r="46" spans="2:2" x14ac:dyDescent="0.25">
      <c r="B46" s="45"/>
    </row>
  </sheetData>
  <mergeCells count="1">
    <mergeCell ref="C10:F10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B2:L14"/>
  <sheetViews>
    <sheetView showGridLines="0" zoomScaleNormal="100" workbookViewId="0">
      <selection activeCell="H20" sqref="H20"/>
    </sheetView>
  </sheetViews>
  <sheetFormatPr defaultRowHeight="15" x14ac:dyDescent="0.25"/>
  <sheetData>
    <row r="2" spans="2:12" ht="22.5" customHeight="1" x14ac:dyDescent="0.25">
      <c r="B2" s="133" t="s">
        <v>489</v>
      </c>
    </row>
    <row r="3" spans="2:12" ht="20.25" customHeight="1" x14ac:dyDescent="0.25">
      <c r="B3" s="44" t="s">
        <v>490</v>
      </c>
    </row>
    <row r="5" spans="2:12" x14ac:dyDescent="0.25">
      <c r="B5" s="171" t="s">
        <v>59</v>
      </c>
      <c r="C5" s="172"/>
      <c r="D5" s="172"/>
      <c r="E5" s="172"/>
      <c r="F5" s="172"/>
      <c r="G5" s="172"/>
      <c r="H5" s="172"/>
      <c r="I5" s="172"/>
      <c r="J5" s="172"/>
      <c r="K5" s="172"/>
      <c r="L5" s="173"/>
    </row>
    <row r="6" spans="2:12" x14ac:dyDescent="0.25">
      <c r="B6" s="174" t="s">
        <v>68</v>
      </c>
      <c r="C6" s="169"/>
      <c r="D6" s="169"/>
      <c r="E6" s="169"/>
      <c r="F6" s="169"/>
      <c r="G6" s="169"/>
      <c r="H6" s="169"/>
      <c r="I6" s="169"/>
      <c r="J6" s="169"/>
      <c r="K6" s="169"/>
      <c r="L6" s="175"/>
    </row>
    <row r="7" spans="2:12" ht="22.5" customHeight="1" x14ac:dyDescent="0.25">
      <c r="B7" s="174" t="s">
        <v>72</v>
      </c>
      <c r="C7" s="169"/>
      <c r="D7" s="169"/>
      <c r="E7" s="169"/>
      <c r="F7" s="169"/>
      <c r="G7" s="169"/>
      <c r="H7" s="169"/>
      <c r="I7" s="169"/>
      <c r="J7" s="169"/>
      <c r="K7" s="169"/>
      <c r="L7" s="175"/>
    </row>
    <row r="8" spans="2:12" x14ac:dyDescent="0.25">
      <c r="B8" s="174" t="s">
        <v>76</v>
      </c>
      <c r="C8" s="169"/>
      <c r="D8" s="169"/>
      <c r="E8" s="169"/>
      <c r="F8" s="169"/>
      <c r="G8" s="169"/>
      <c r="H8" s="169"/>
      <c r="I8" s="169"/>
      <c r="J8" s="169"/>
      <c r="K8" s="169"/>
      <c r="L8" s="175"/>
    </row>
    <row r="9" spans="2:12" ht="22.5" customHeight="1" x14ac:dyDescent="0.25">
      <c r="B9" s="176" t="s">
        <v>79</v>
      </c>
      <c r="C9" s="177"/>
      <c r="D9" s="177"/>
      <c r="E9" s="177"/>
      <c r="F9" s="177"/>
      <c r="G9" s="177"/>
      <c r="H9" s="177"/>
      <c r="I9" s="177"/>
      <c r="J9" s="177"/>
      <c r="K9" s="177"/>
      <c r="L9" s="178"/>
    </row>
    <row r="10" spans="2:12" ht="22.5" customHeight="1" x14ac:dyDescent="0.25">
      <c r="B10" s="170"/>
      <c r="C10" s="170"/>
      <c r="D10" s="170"/>
      <c r="E10" s="170"/>
      <c r="F10" s="170"/>
      <c r="G10" s="170"/>
      <c r="H10" s="170"/>
      <c r="I10" s="170"/>
      <c r="J10" s="170"/>
      <c r="K10" s="170"/>
      <c r="L10" s="170"/>
    </row>
    <row r="11" spans="2:12" ht="22.5" customHeight="1" x14ac:dyDescent="0.25">
      <c r="B11" s="169"/>
      <c r="C11" s="169"/>
      <c r="D11" s="169"/>
      <c r="E11" s="169"/>
      <c r="F11" s="169"/>
      <c r="G11" s="169"/>
      <c r="H11" s="169"/>
      <c r="I11" s="169"/>
      <c r="J11" s="169"/>
      <c r="K11" s="169"/>
      <c r="L11" s="169"/>
    </row>
    <row r="12" spans="2:12" ht="22.5" customHeight="1" x14ac:dyDescent="0.25">
      <c r="B12" s="170"/>
      <c r="C12" s="170"/>
      <c r="D12" s="170"/>
      <c r="E12" s="170"/>
      <c r="F12" s="170"/>
      <c r="G12" s="170"/>
      <c r="H12" s="170"/>
      <c r="I12" s="170"/>
      <c r="J12" s="170"/>
      <c r="K12" s="170"/>
      <c r="L12" s="170"/>
    </row>
    <row r="13" spans="2:12" ht="22.5" customHeight="1" x14ac:dyDescent="0.25"/>
    <row r="14" spans="2:12" ht="22.5" customHeight="1" x14ac:dyDescent="0.25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500-000000000000}"/>
    <hyperlink ref="B6:L6" location="'EU KM1'!A1" display="Template EU KM1 - Key metrics template" xr:uid="{00000000-0004-0000-0500-000001000000}"/>
    <hyperlink ref="B7:L7" location="'EU INS1'!A1" display="Template EU INS1 - Insurance participations" xr:uid="{00000000-0004-0000-0500-000002000000}"/>
    <hyperlink ref="B8:L8" location="'EU INS2'!A1" display="Template EU INS2 - Financial conglomerates information on own funds and capital adequacy ratio" xr:uid="{00000000-0004-0000-0500-000003000000}"/>
    <hyperlink ref="B9:L9" location="'EU OVC'!A1" display="Table EU OVC - ICAAP information" xr:uid="{00000000-0004-0000-05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A2:H136"/>
  <sheetViews>
    <sheetView showGridLines="0" zoomScaleNormal="100" zoomScalePageLayoutView="80" workbookViewId="0">
      <selection activeCell="D20" sqref="D20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7.85546875" style="135" bestFit="1" customWidth="1"/>
    <col min="5" max="5" width="11" customWidth="1"/>
    <col min="6" max="6" width="10.5703125" customWidth="1"/>
    <col min="7" max="7" width="11.5703125" customWidth="1"/>
    <col min="8" max="8" width="10.5703125" customWidth="1"/>
  </cols>
  <sheetData>
    <row r="2" spans="1:8" ht="24.75" x14ac:dyDescent="0.25">
      <c r="D2" s="134" t="s">
        <v>498</v>
      </c>
    </row>
    <row r="3" spans="1:8" x14ac:dyDescent="0.25">
      <c r="A3" s="1"/>
    </row>
    <row r="4" spans="1:8" x14ac:dyDescent="0.25">
      <c r="A4" s="1"/>
      <c r="B4" s="2" t="s">
        <v>68</v>
      </c>
    </row>
    <row r="5" spans="1:8" x14ac:dyDescent="0.25">
      <c r="A5" s="1"/>
      <c r="B5" s="2"/>
    </row>
    <row r="6" spans="1:8" x14ac:dyDescent="0.25">
      <c r="A6" s="1"/>
    </row>
    <row r="7" spans="1:8" x14ac:dyDescent="0.25">
      <c r="A7" s="1"/>
      <c r="B7" s="8"/>
      <c r="C7" s="9"/>
      <c r="D7" s="136" t="s">
        <v>492</v>
      </c>
      <c r="E7" s="20" t="s">
        <v>493</v>
      </c>
      <c r="F7" s="20" t="s">
        <v>494</v>
      </c>
      <c r="G7" s="20" t="s">
        <v>499</v>
      </c>
      <c r="H7" s="20" t="s">
        <v>500</v>
      </c>
    </row>
    <row r="8" spans="1:8" x14ac:dyDescent="0.25">
      <c r="A8" s="1"/>
      <c r="B8" s="10"/>
      <c r="C8" s="11"/>
      <c r="D8" s="136" t="s">
        <v>495</v>
      </c>
      <c r="E8" s="20" t="s">
        <v>501</v>
      </c>
      <c r="F8" s="20" t="s">
        <v>502</v>
      </c>
      <c r="G8" s="20" t="s">
        <v>503</v>
      </c>
      <c r="H8" s="20" t="s">
        <v>504</v>
      </c>
    </row>
    <row r="9" spans="1:8" x14ac:dyDescent="0.25">
      <c r="A9" s="1"/>
      <c r="B9" s="4"/>
      <c r="C9" s="185" t="s">
        <v>505</v>
      </c>
      <c r="D9" s="186"/>
      <c r="E9" s="186"/>
      <c r="F9" s="186"/>
      <c r="G9" s="186"/>
      <c r="H9" s="187"/>
    </row>
    <row r="10" spans="1:8" x14ac:dyDescent="0.25">
      <c r="A10" s="1"/>
      <c r="B10" s="15">
        <v>1</v>
      </c>
      <c r="C10" s="5" t="s">
        <v>506</v>
      </c>
      <c r="D10" s="139">
        <v>3044446763.7200007</v>
      </c>
      <c r="E10" s="15"/>
      <c r="F10" s="15"/>
      <c r="G10" s="15"/>
      <c r="H10" s="15"/>
    </row>
    <row r="11" spans="1:8" x14ac:dyDescent="0.25">
      <c r="A11" s="1"/>
      <c r="B11" s="15">
        <v>2</v>
      </c>
      <c r="C11" s="5" t="s">
        <v>507</v>
      </c>
      <c r="D11" s="139">
        <v>3044446763.7200007</v>
      </c>
      <c r="E11" s="15"/>
      <c r="F11" s="15"/>
      <c r="G11" s="15"/>
      <c r="H11" s="15"/>
    </row>
    <row r="12" spans="1:8" x14ac:dyDescent="0.25">
      <c r="A12" s="1"/>
      <c r="B12" s="15">
        <v>3</v>
      </c>
      <c r="C12" s="5" t="s">
        <v>508</v>
      </c>
      <c r="D12" s="139">
        <v>3044446763.7200007</v>
      </c>
      <c r="E12" s="15"/>
      <c r="F12" s="15"/>
      <c r="G12" s="15"/>
      <c r="H12" s="15"/>
    </row>
    <row r="13" spans="1:8" x14ac:dyDescent="0.25">
      <c r="A13" s="1"/>
      <c r="B13" s="6"/>
      <c r="C13" s="182" t="s">
        <v>509</v>
      </c>
      <c r="D13" s="183"/>
      <c r="E13" s="183"/>
      <c r="F13" s="183"/>
      <c r="G13" s="183"/>
      <c r="H13" s="184"/>
    </row>
    <row r="14" spans="1:8" x14ac:dyDescent="0.25">
      <c r="A14" s="1"/>
      <c r="B14" s="15">
        <v>4</v>
      </c>
      <c r="C14" s="5" t="s">
        <v>491</v>
      </c>
      <c r="D14" s="139">
        <v>1290121637.585</v>
      </c>
      <c r="E14" s="15"/>
      <c r="F14" s="15"/>
      <c r="G14" s="15"/>
      <c r="H14" s="15"/>
    </row>
    <row r="15" spans="1:8" x14ac:dyDescent="0.25">
      <c r="A15" s="1"/>
      <c r="B15" s="6"/>
      <c r="C15" s="188" t="s">
        <v>510</v>
      </c>
      <c r="D15" s="189"/>
      <c r="E15" s="189"/>
      <c r="F15" s="189"/>
      <c r="G15" s="189"/>
      <c r="H15" s="190"/>
    </row>
    <row r="16" spans="1:8" x14ac:dyDescent="0.25">
      <c r="A16" s="1"/>
      <c r="B16" s="15">
        <v>5</v>
      </c>
      <c r="C16" s="5" t="s">
        <v>511</v>
      </c>
      <c r="D16" s="140">
        <v>2.3598137377332504</v>
      </c>
      <c r="E16" s="15"/>
      <c r="F16" s="15"/>
      <c r="G16" s="15"/>
      <c r="H16" s="15"/>
    </row>
    <row r="17" spans="1:8" x14ac:dyDescent="0.25">
      <c r="A17" s="1"/>
      <c r="B17" s="15">
        <v>6</v>
      </c>
      <c r="C17" s="5" t="s">
        <v>512</v>
      </c>
      <c r="D17" s="140">
        <v>2.3598137377332504</v>
      </c>
      <c r="E17" s="15"/>
      <c r="F17" s="15"/>
      <c r="G17" s="15"/>
      <c r="H17" s="15"/>
    </row>
    <row r="18" spans="1:8" x14ac:dyDescent="0.25">
      <c r="A18" s="1"/>
      <c r="B18" s="15">
        <v>7</v>
      </c>
      <c r="C18" s="5" t="s">
        <v>513</v>
      </c>
      <c r="D18" s="140">
        <v>2.3598137377332504</v>
      </c>
      <c r="E18" s="15"/>
      <c r="F18" s="15"/>
      <c r="G18" s="15"/>
      <c r="H18" s="15"/>
    </row>
    <row r="19" spans="1:8" x14ac:dyDescent="0.25">
      <c r="A19" s="1"/>
      <c r="B19" s="6"/>
      <c r="C19" s="191" t="s">
        <v>514</v>
      </c>
      <c r="D19" s="192"/>
      <c r="E19" s="192"/>
      <c r="F19" s="192"/>
      <c r="G19" s="192"/>
      <c r="H19" s="193"/>
    </row>
    <row r="20" spans="1:8" ht="30" x14ac:dyDescent="0.25">
      <c r="A20" s="1"/>
      <c r="B20" s="15" t="s">
        <v>515</v>
      </c>
      <c r="C20" s="14" t="s">
        <v>516</v>
      </c>
      <c r="D20" s="140">
        <v>0.08</v>
      </c>
      <c r="E20" s="15"/>
      <c r="F20" s="15"/>
      <c r="G20" s="15"/>
      <c r="H20" s="15"/>
    </row>
    <row r="21" spans="1:8" x14ac:dyDescent="0.25">
      <c r="A21" s="1"/>
      <c r="B21" s="15" t="s">
        <v>517</v>
      </c>
      <c r="C21" s="14" t="s">
        <v>518</v>
      </c>
      <c r="D21" s="140">
        <v>4.4999999999999998E-2</v>
      </c>
      <c r="E21" s="15"/>
      <c r="F21" s="15"/>
      <c r="G21" s="15"/>
      <c r="H21" s="15"/>
    </row>
    <row r="22" spans="1:8" x14ac:dyDescent="0.25">
      <c r="A22" s="1"/>
      <c r="B22" s="15" t="s">
        <v>519</v>
      </c>
      <c r="C22" s="14" t="s">
        <v>520</v>
      </c>
      <c r="D22" s="140">
        <v>0.06</v>
      </c>
      <c r="E22" s="15"/>
      <c r="F22" s="15"/>
      <c r="G22" s="15"/>
      <c r="H22" s="15"/>
    </row>
    <row r="23" spans="1:8" ht="30" x14ac:dyDescent="0.25">
      <c r="A23" s="1"/>
      <c r="B23" s="15" t="s">
        <v>521</v>
      </c>
      <c r="C23" s="14" t="s">
        <v>522</v>
      </c>
      <c r="D23" s="140">
        <v>0.08</v>
      </c>
      <c r="E23" s="15"/>
      <c r="F23" s="15"/>
      <c r="G23" s="15"/>
      <c r="H23" s="15"/>
    </row>
    <row r="24" spans="1:8" x14ac:dyDescent="0.25">
      <c r="A24" s="1"/>
      <c r="B24" s="6"/>
      <c r="C24" s="191" t="s">
        <v>523</v>
      </c>
      <c r="D24" s="192"/>
      <c r="E24" s="192"/>
      <c r="F24" s="192"/>
      <c r="G24" s="192"/>
      <c r="H24" s="193"/>
    </row>
    <row r="25" spans="1:8" x14ac:dyDescent="0.25">
      <c r="A25" s="1"/>
      <c r="B25" s="15">
        <v>8</v>
      </c>
      <c r="C25" s="5" t="s">
        <v>524</v>
      </c>
      <c r="D25" s="140">
        <v>2.5000000000000001E-2</v>
      </c>
      <c r="E25" s="15"/>
      <c r="F25" s="15"/>
      <c r="G25" s="15"/>
      <c r="H25" s="15"/>
    </row>
    <row r="26" spans="1:8" ht="30" x14ac:dyDescent="0.25">
      <c r="A26" s="1"/>
      <c r="B26" s="15" t="s">
        <v>497</v>
      </c>
      <c r="C26" s="5" t="s">
        <v>525</v>
      </c>
      <c r="D26" s="140">
        <v>0</v>
      </c>
      <c r="E26" s="15"/>
      <c r="F26" s="15"/>
      <c r="G26" s="15"/>
      <c r="H26" s="15"/>
    </row>
    <row r="27" spans="1:8" ht="30" x14ac:dyDescent="0.25">
      <c r="A27" s="1"/>
      <c r="B27" s="15">
        <v>9</v>
      </c>
      <c r="C27" s="5" t="s">
        <v>526</v>
      </c>
      <c r="D27" s="140">
        <v>1.9999999998682294E-2</v>
      </c>
      <c r="E27" s="15"/>
      <c r="F27" s="15"/>
      <c r="G27" s="15"/>
      <c r="H27" s="15"/>
    </row>
    <row r="28" spans="1:8" x14ac:dyDescent="0.25">
      <c r="A28" s="1"/>
      <c r="B28" s="15" t="s">
        <v>527</v>
      </c>
      <c r="C28" s="5" t="s">
        <v>528</v>
      </c>
      <c r="D28" s="140">
        <v>0</v>
      </c>
      <c r="E28" s="15"/>
      <c r="F28" s="15"/>
      <c r="G28" s="15"/>
      <c r="H28" s="15"/>
    </row>
    <row r="29" spans="1:8" ht="30" x14ac:dyDescent="0.25">
      <c r="A29" s="1"/>
      <c r="B29" s="15">
        <v>10</v>
      </c>
      <c r="C29" s="5" t="s">
        <v>529</v>
      </c>
      <c r="D29" s="140">
        <v>0</v>
      </c>
      <c r="E29" s="15"/>
      <c r="F29" s="15"/>
      <c r="G29" s="15"/>
      <c r="H29" s="15"/>
    </row>
    <row r="30" spans="1:8" x14ac:dyDescent="0.25">
      <c r="A30" s="1"/>
      <c r="B30" s="15" t="s">
        <v>530</v>
      </c>
      <c r="C30" s="14" t="s">
        <v>531</v>
      </c>
      <c r="D30" s="140">
        <v>0</v>
      </c>
      <c r="E30" s="15"/>
      <c r="F30" s="15"/>
      <c r="G30" s="15"/>
      <c r="H30" s="15"/>
    </row>
    <row r="31" spans="1:8" x14ac:dyDescent="0.25">
      <c r="A31" s="1"/>
      <c r="B31" s="15">
        <v>11</v>
      </c>
      <c r="C31" s="5" t="s">
        <v>532</v>
      </c>
      <c r="D31" s="140">
        <v>4.4999999998972959E-2</v>
      </c>
      <c r="E31" s="15"/>
      <c r="F31" s="15"/>
      <c r="G31" s="15"/>
      <c r="H31" s="15"/>
    </row>
    <row r="32" spans="1:8" x14ac:dyDescent="0.25">
      <c r="A32" s="1"/>
      <c r="B32" s="15" t="s">
        <v>533</v>
      </c>
      <c r="C32" s="5" t="s">
        <v>534</v>
      </c>
      <c r="D32" s="140">
        <v>0.125</v>
      </c>
      <c r="E32" s="15"/>
      <c r="F32" s="15"/>
      <c r="G32" s="15"/>
      <c r="H32" s="15"/>
    </row>
    <row r="33" spans="1:8" ht="45" x14ac:dyDescent="0.25">
      <c r="A33" s="1"/>
      <c r="B33" s="15">
        <v>12</v>
      </c>
      <c r="C33" s="5" t="s">
        <v>535</v>
      </c>
      <c r="D33" s="140">
        <v>2.3148137377342768</v>
      </c>
      <c r="E33" s="15"/>
      <c r="F33" s="15"/>
      <c r="G33" s="15"/>
      <c r="H33" s="15"/>
    </row>
    <row r="34" spans="1:8" x14ac:dyDescent="0.25">
      <c r="A34" s="1"/>
      <c r="B34" s="6"/>
      <c r="C34" s="182" t="s">
        <v>536</v>
      </c>
      <c r="D34" s="183"/>
      <c r="E34" s="183"/>
      <c r="F34" s="183"/>
      <c r="G34" s="183"/>
      <c r="H34" s="184"/>
    </row>
    <row r="35" spans="1:8" x14ac:dyDescent="0.25">
      <c r="A35" s="1"/>
      <c r="B35" s="15">
        <v>13</v>
      </c>
      <c r="C35" s="7" t="s">
        <v>537</v>
      </c>
      <c r="D35" s="139">
        <v>3138244691.8600001</v>
      </c>
      <c r="E35" s="15"/>
      <c r="F35" s="15"/>
      <c r="G35" s="15"/>
      <c r="H35" s="15"/>
    </row>
    <row r="36" spans="1:8" x14ac:dyDescent="0.25">
      <c r="A36" s="1"/>
      <c r="B36" s="132">
        <v>14</v>
      </c>
      <c r="C36" s="16" t="s">
        <v>538</v>
      </c>
      <c r="D36" s="140">
        <v>0.97011134014396838</v>
      </c>
      <c r="E36" s="15"/>
      <c r="F36" s="15"/>
      <c r="G36" s="15"/>
      <c r="H36" s="15"/>
    </row>
    <row r="37" spans="1:8" x14ac:dyDescent="0.25">
      <c r="B37" s="6"/>
      <c r="C37" s="194" t="s">
        <v>596</v>
      </c>
      <c r="D37" s="192"/>
      <c r="E37" s="192"/>
      <c r="F37" s="192"/>
      <c r="G37" s="192"/>
      <c r="H37" s="193"/>
    </row>
    <row r="38" spans="1:8" s="12" customFormat="1" ht="30" x14ac:dyDescent="0.25">
      <c r="B38" s="132" t="s">
        <v>539</v>
      </c>
      <c r="C38" s="14" t="s">
        <v>540</v>
      </c>
      <c r="D38" s="132" t="s">
        <v>597</v>
      </c>
      <c r="E38" s="13"/>
      <c r="F38" s="13"/>
      <c r="G38" s="13"/>
      <c r="H38" s="13"/>
    </row>
    <row r="39" spans="1:8" s="12" customFormat="1" x14ac:dyDescent="0.25">
      <c r="B39" s="132" t="s">
        <v>541</v>
      </c>
      <c r="C39" s="14" t="s">
        <v>518</v>
      </c>
      <c r="D39" s="132" t="s">
        <v>597</v>
      </c>
      <c r="E39" s="13"/>
      <c r="F39" s="13"/>
      <c r="G39" s="13"/>
      <c r="H39" s="13"/>
    </row>
    <row r="40" spans="1:8" s="12" customFormat="1" ht="30" x14ac:dyDescent="0.25">
      <c r="B40" s="132" t="s">
        <v>542</v>
      </c>
      <c r="C40" s="14" t="s">
        <v>543</v>
      </c>
      <c r="D40" s="132" t="s">
        <v>597</v>
      </c>
      <c r="E40" s="13"/>
      <c r="F40" s="13"/>
      <c r="G40" s="13"/>
      <c r="H40" s="13"/>
    </row>
    <row r="41" spans="1:8" s="12" customFormat="1" x14ac:dyDescent="0.25">
      <c r="B41" s="6"/>
      <c r="C41" s="191" t="s">
        <v>544</v>
      </c>
      <c r="D41" s="192"/>
      <c r="E41" s="192"/>
      <c r="F41" s="192"/>
      <c r="G41" s="192"/>
      <c r="H41" s="193"/>
    </row>
    <row r="42" spans="1:8" s="12" customFormat="1" x14ac:dyDescent="0.25">
      <c r="B42" s="132" t="s">
        <v>545</v>
      </c>
      <c r="C42" s="18" t="s">
        <v>546</v>
      </c>
      <c r="D42" s="140">
        <v>0</v>
      </c>
      <c r="E42" s="13"/>
      <c r="F42" s="13"/>
      <c r="G42" s="13"/>
      <c r="H42" s="13"/>
    </row>
    <row r="43" spans="1:8" s="12" customFormat="1" x14ac:dyDescent="0.25">
      <c r="B43" s="132" t="s">
        <v>547</v>
      </c>
      <c r="C43" s="18" t="s">
        <v>548</v>
      </c>
      <c r="D43" s="140">
        <v>0.03</v>
      </c>
      <c r="E43" s="13"/>
      <c r="F43" s="13"/>
      <c r="G43" s="13"/>
      <c r="H43" s="13"/>
    </row>
    <row r="44" spans="1:8" x14ac:dyDescent="0.25">
      <c r="A44" s="1"/>
      <c r="B44" s="6"/>
      <c r="C44" s="182" t="s">
        <v>549</v>
      </c>
      <c r="D44" s="183"/>
      <c r="E44" s="183"/>
      <c r="F44" s="183"/>
      <c r="G44" s="183"/>
      <c r="H44" s="184"/>
    </row>
    <row r="45" spans="1:8" x14ac:dyDescent="0.25">
      <c r="A45" s="1"/>
      <c r="B45" s="15">
        <v>15</v>
      </c>
      <c r="C45" s="7" t="s">
        <v>550</v>
      </c>
      <c r="D45" s="139">
        <v>2271237885.23</v>
      </c>
      <c r="E45" s="15"/>
      <c r="F45" s="15"/>
      <c r="G45" s="15"/>
      <c r="H45" s="15"/>
    </row>
    <row r="46" spans="1:8" x14ac:dyDescent="0.25">
      <c r="A46" s="1"/>
      <c r="B46" s="132" t="s">
        <v>551</v>
      </c>
      <c r="C46" s="16" t="s">
        <v>552</v>
      </c>
      <c r="D46" s="139">
        <v>25063969.2355</v>
      </c>
      <c r="E46" s="15"/>
      <c r="F46" s="15"/>
      <c r="G46" s="15"/>
      <c r="H46" s="15"/>
    </row>
    <row r="47" spans="1:8" x14ac:dyDescent="0.25">
      <c r="A47" s="1"/>
      <c r="B47" s="132" t="s">
        <v>553</v>
      </c>
      <c r="C47" s="16" t="s">
        <v>554</v>
      </c>
      <c r="D47" s="139">
        <v>249134270.234</v>
      </c>
      <c r="E47" s="15"/>
      <c r="F47" s="15"/>
      <c r="G47" s="15"/>
      <c r="H47" s="15"/>
    </row>
    <row r="48" spans="1:8" x14ac:dyDescent="0.25">
      <c r="A48" s="1"/>
      <c r="B48" s="15">
        <v>16</v>
      </c>
      <c r="C48" s="7" t="s">
        <v>555</v>
      </c>
      <c r="D48" s="139">
        <v>6265992.308875002</v>
      </c>
      <c r="E48" s="15"/>
      <c r="F48" s="15"/>
      <c r="G48" s="15"/>
      <c r="H48" s="15"/>
    </row>
    <row r="49" spans="1:8" x14ac:dyDescent="0.25">
      <c r="A49" s="1"/>
      <c r="B49" s="15">
        <v>17</v>
      </c>
      <c r="C49" s="7" t="s">
        <v>556</v>
      </c>
      <c r="D49" s="140">
        <v>362.47058299338681</v>
      </c>
      <c r="E49" s="15"/>
      <c r="F49" s="15"/>
      <c r="G49" s="15"/>
      <c r="H49" s="15"/>
    </row>
    <row r="50" spans="1:8" x14ac:dyDescent="0.25">
      <c r="A50" s="1"/>
      <c r="B50" s="6"/>
      <c r="C50" s="182" t="s">
        <v>557</v>
      </c>
      <c r="D50" s="183"/>
      <c r="E50" s="183"/>
      <c r="F50" s="183"/>
      <c r="G50" s="183"/>
      <c r="H50" s="184"/>
    </row>
    <row r="51" spans="1:8" x14ac:dyDescent="0.25">
      <c r="A51" s="1"/>
      <c r="B51" s="15">
        <v>18</v>
      </c>
      <c r="C51" s="7" t="s">
        <v>558</v>
      </c>
      <c r="D51" s="139">
        <v>3084275705.6939998</v>
      </c>
      <c r="E51" s="15"/>
      <c r="F51" s="15"/>
      <c r="G51" s="15"/>
      <c r="H51" s="15"/>
    </row>
    <row r="52" spans="1:8" x14ac:dyDescent="0.25">
      <c r="A52" s="1"/>
      <c r="B52" s="15">
        <v>19</v>
      </c>
      <c r="C52" s="3" t="s">
        <v>559</v>
      </c>
      <c r="D52" s="139">
        <v>654007689.71000004</v>
      </c>
      <c r="E52" s="15"/>
      <c r="F52" s="15"/>
      <c r="G52" s="15"/>
      <c r="H52" s="15"/>
    </row>
    <row r="53" spans="1:8" x14ac:dyDescent="0.25">
      <c r="A53" s="1"/>
      <c r="B53" s="15">
        <v>20</v>
      </c>
      <c r="C53" s="7" t="s">
        <v>560</v>
      </c>
      <c r="D53" s="140">
        <v>4.7159624484868496</v>
      </c>
      <c r="E53" s="15"/>
      <c r="F53" s="15"/>
      <c r="G53" s="15"/>
      <c r="H53" s="15"/>
    </row>
    <row r="54" spans="1:8" x14ac:dyDescent="0.25">
      <c r="A54" s="1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8" x14ac:dyDescent="0.25">
      <c r="A97" s="1"/>
    </row>
    <row r="98" spans="1:8" x14ac:dyDescent="0.25">
      <c r="A98" s="1"/>
    </row>
    <row r="99" spans="1:8" x14ac:dyDescent="0.25">
      <c r="A99" s="1"/>
    </row>
    <row r="100" spans="1:8" x14ac:dyDescent="0.25">
      <c r="A100" s="1"/>
    </row>
    <row r="101" spans="1:8" x14ac:dyDescent="0.25">
      <c r="A101" s="1"/>
    </row>
    <row r="102" spans="1:8" x14ac:dyDescent="0.25">
      <c r="A102" s="1"/>
    </row>
    <row r="103" spans="1:8" x14ac:dyDescent="0.25">
      <c r="A103" s="1"/>
    </row>
    <row r="104" spans="1:8" x14ac:dyDescent="0.25">
      <c r="A104" s="1"/>
    </row>
    <row r="105" spans="1:8" x14ac:dyDescent="0.25">
      <c r="A105" s="1"/>
    </row>
    <row r="106" spans="1:8" x14ac:dyDescent="0.25">
      <c r="A106" s="1"/>
    </row>
    <row r="107" spans="1:8" x14ac:dyDescent="0.25">
      <c r="A107" s="1"/>
      <c r="B107" s="1"/>
      <c r="C107" s="1"/>
      <c r="D107" s="137"/>
      <c r="E107" s="1"/>
      <c r="F107" s="1"/>
      <c r="G107" s="1"/>
      <c r="H107" s="1"/>
    </row>
    <row r="108" spans="1:8" x14ac:dyDescent="0.25">
      <c r="A108" s="1"/>
      <c r="B108" s="1"/>
      <c r="C108" s="1"/>
      <c r="D108" s="137"/>
      <c r="E108" s="1"/>
      <c r="F108" s="1"/>
      <c r="G108" s="1"/>
      <c r="H108" s="1"/>
    </row>
    <row r="109" spans="1:8" x14ac:dyDescent="0.25">
      <c r="A109" s="1"/>
      <c r="B109" s="1"/>
      <c r="C109" s="1"/>
      <c r="D109" s="137"/>
      <c r="E109" s="1"/>
      <c r="F109" s="1"/>
      <c r="G109" s="1"/>
      <c r="H109" s="1"/>
    </row>
    <row r="110" spans="1:8" x14ac:dyDescent="0.25">
      <c r="A110" s="1"/>
      <c r="B110" s="1"/>
      <c r="C110" s="1"/>
      <c r="D110" s="137"/>
      <c r="E110" s="1"/>
      <c r="F110" s="1"/>
      <c r="G110" s="1"/>
      <c r="H110" s="1"/>
    </row>
    <row r="111" spans="1:8" x14ac:dyDescent="0.25">
      <c r="A111" s="1"/>
      <c r="B111" s="1"/>
      <c r="C111" s="1"/>
      <c r="D111" s="137"/>
      <c r="E111" s="1"/>
      <c r="F111" s="1"/>
      <c r="G111" s="1"/>
      <c r="H111" s="1"/>
    </row>
    <row r="112" spans="1:8" x14ac:dyDescent="0.25">
      <c r="A112" s="1"/>
      <c r="B112" s="1"/>
      <c r="C112" s="1"/>
      <c r="D112" s="137"/>
      <c r="E112" s="1"/>
      <c r="F112" s="1"/>
      <c r="G112" s="1"/>
      <c r="H112" s="1"/>
    </row>
    <row r="113" spans="1:8" x14ac:dyDescent="0.25">
      <c r="A113" s="1"/>
      <c r="B113" s="1"/>
      <c r="C113" s="1"/>
      <c r="D113" s="137"/>
      <c r="E113" s="1"/>
      <c r="F113" s="1"/>
      <c r="G113" s="1"/>
      <c r="H113" s="1"/>
    </row>
    <row r="114" spans="1:8" x14ac:dyDescent="0.25">
      <c r="A114" s="1"/>
      <c r="B114" s="1"/>
      <c r="C114" s="1"/>
      <c r="D114" s="137"/>
      <c r="E114" s="1"/>
      <c r="F114" s="1"/>
      <c r="G114" s="1"/>
      <c r="H114" s="1"/>
    </row>
    <row r="115" spans="1:8" x14ac:dyDescent="0.25">
      <c r="A115" s="1"/>
      <c r="B115" s="1"/>
      <c r="C115" s="1"/>
      <c r="D115" s="137"/>
      <c r="E115" s="1"/>
      <c r="F115" s="1"/>
      <c r="G115" s="1"/>
      <c r="H115" s="1"/>
    </row>
    <row r="116" spans="1:8" x14ac:dyDescent="0.25">
      <c r="A116" s="1"/>
      <c r="B116" s="1"/>
      <c r="C116" s="1"/>
      <c r="D116" s="137"/>
      <c r="E116" s="1"/>
      <c r="F116" s="1"/>
      <c r="G116" s="1"/>
      <c r="H116" s="1"/>
    </row>
    <row r="117" spans="1:8" x14ac:dyDescent="0.25">
      <c r="A117" s="1"/>
      <c r="B117" s="1"/>
      <c r="C117" s="1"/>
      <c r="D117" s="137"/>
      <c r="E117" s="1"/>
      <c r="F117" s="1"/>
      <c r="G117" s="1"/>
      <c r="H117" s="1"/>
    </row>
    <row r="118" spans="1:8" x14ac:dyDescent="0.25">
      <c r="A118" s="1"/>
      <c r="B118" s="1"/>
      <c r="C118" s="1"/>
      <c r="D118" s="137"/>
      <c r="E118" s="1"/>
      <c r="F118" s="1"/>
      <c r="G118" s="1"/>
      <c r="H118" s="1"/>
    </row>
    <row r="119" spans="1:8" x14ac:dyDescent="0.25">
      <c r="A119" s="1"/>
      <c r="B119" s="1"/>
      <c r="C119" s="1"/>
      <c r="D119" s="137"/>
      <c r="E119" s="1"/>
      <c r="F119" s="1"/>
      <c r="G119" s="1"/>
      <c r="H119" s="1"/>
    </row>
    <row r="120" spans="1:8" x14ac:dyDescent="0.25">
      <c r="A120" s="1"/>
      <c r="B120" s="1"/>
      <c r="C120" s="1"/>
      <c r="D120" s="137"/>
      <c r="E120" s="1"/>
      <c r="F120" s="1"/>
      <c r="G120" s="1"/>
      <c r="H120" s="1"/>
    </row>
    <row r="121" spans="1:8" x14ac:dyDescent="0.25">
      <c r="A121" s="1"/>
      <c r="B121" s="1"/>
      <c r="C121" s="1"/>
      <c r="D121" s="137"/>
      <c r="E121" s="1"/>
      <c r="F121" s="1"/>
      <c r="G121" s="1"/>
      <c r="H121" s="1"/>
    </row>
    <row r="122" spans="1:8" x14ac:dyDescent="0.25">
      <c r="A122" s="1"/>
      <c r="B122" s="1"/>
      <c r="C122" s="1"/>
      <c r="D122" s="137"/>
      <c r="E122" s="1"/>
      <c r="F122" s="1"/>
      <c r="G122" s="1"/>
      <c r="H122" s="1"/>
    </row>
    <row r="123" spans="1:8" x14ac:dyDescent="0.25">
      <c r="A123" s="1"/>
      <c r="B123" s="1"/>
      <c r="C123" s="1"/>
      <c r="D123" s="137"/>
      <c r="E123" s="1"/>
      <c r="F123" s="1"/>
      <c r="G123" s="1"/>
      <c r="H123" s="1"/>
    </row>
    <row r="124" spans="1:8" x14ac:dyDescent="0.25">
      <c r="A124" s="1"/>
      <c r="B124" s="1"/>
      <c r="C124" s="1"/>
      <c r="D124" s="137"/>
      <c r="E124" s="1"/>
      <c r="F124" s="1"/>
      <c r="G124" s="1"/>
      <c r="H124" s="1"/>
    </row>
    <row r="125" spans="1:8" x14ac:dyDescent="0.25">
      <c r="A125" s="1"/>
      <c r="B125" s="1"/>
      <c r="C125" s="1"/>
      <c r="D125" s="137"/>
      <c r="E125" s="1"/>
      <c r="F125" s="1"/>
      <c r="G125" s="1"/>
      <c r="H125" s="1"/>
    </row>
    <row r="126" spans="1:8" x14ac:dyDescent="0.25">
      <c r="A126" s="1"/>
      <c r="B126" s="1"/>
      <c r="C126" s="1"/>
      <c r="D126" s="137"/>
      <c r="E126" s="1"/>
      <c r="F126" s="1"/>
      <c r="G126" s="1"/>
      <c r="H126" s="1"/>
    </row>
    <row r="127" spans="1:8" x14ac:dyDescent="0.25">
      <c r="A127" s="1"/>
      <c r="B127" s="1"/>
      <c r="C127" s="1"/>
      <c r="D127" s="137"/>
      <c r="E127" s="1"/>
      <c r="F127" s="1"/>
      <c r="G127" s="1"/>
      <c r="H127" s="1"/>
    </row>
    <row r="128" spans="1:8" x14ac:dyDescent="0.25">
      <c r="A128" s="1"/>
      <c r="B128" s="1"/>
      <c r="C128" s="1"/>
      <c r="D128" s="137"/>
      <c r="E128" s="1"/>
      <c r="F128" s="1"/>
      <c r="G128" s="1"/>
      <c r="H128" s="1"/>
    </row>
    <row r="129" spans="1:8" x14ac:dyDescent="0.25">
      <c r="A129" s="1"/>
      <c r="B129" s="1"/>
      <c r="C129" s="1"/>
      <c r="D129" s="137"/>
      <c r="E129" s="1"/>
      <c r="F129" s="1"/>
      <c r="G129" s="1"/>
      <c r="H129" s="1"/>
    </row>
    <row r="130" spans="1:8" x14ac:dyDescent="0.25">
      <c r="A130" s="1"/>
      <c r="B130" s="1"/>
      <c r="C130" s="1"/>
      <c r="D130" s="137"/>
      <c r="E130" s="1"/>
      <c r="F130" s="1"/>
      <c r="G130" s="1"/>
      <c r="H130" s="1"/>
    </row>
    <row r="131" spans="1:8" x14ac:dyDescent="0.25">
      <c r="A131" s="1"/>
      <c r="B131" s="1"/>
      <c r="C131" s="1"/>
      <c r="D131" s="137"/>
      <c r="E131" s="1"/>
      <c r="F131" s="1"/>
      <c r="G131" s="1"/>
      <c r="H131" s="1"/>
    </row>
    <row r="132" spans="1:8" x14ac:dyDescent="0.25">
      <c r="A132" s="1"/>
      <c r="B132" s="1"/>
      <c r="C132" s="1"/>
      <c r="D132" s="137"/>
      <c r="E132" s="1"/>
      <c r="F132" s="1"/>
      <c r="G132" s="1"/>
      <c r="H132" s="1"/>
    </row>
    <row r="133" spans="1:8" x14ac:dyDescent="0.25">
      <c r="A133" s="1"/>
      <c r="B133" s="1"/>
      <c r="C133" s="1"/>
      <c r="D133" s="137"/>
      <c r="E133" s="1"/>
      <c r="F133" s="1"/>
      <c r="G133" s="1"/>
      <c r="H133" s="1"/>
    </row>
    <row r="134" spans="1:8" x14ac:dyDescent="0.25">
      <c r="A134" s="1"/>
      <c r="B134" s="1"/>
      <c r="C134" s="1"/>
      <c r="D134" s="137"/>
      <c r="E134" s="1"/>
      <c r="F134" s="1"/>
      <c r="G134" s="1"/>
      <c r="H134" s="1"/>
    </row>
    <row r="135" spans="1:8" x14ac:dyDescent="0.25">
      <c r="A135" s="1"/>
      <c r="B135" s="1"/>
      <c r="C135" s="1"/>
      <c r="D135" s="137"/>
      <c r="E135" s="1"/>
      <c r="F135" s="1"/>
      <c r="G135" s="1"/>
      <c r="H135" s="1"/>
    </row>
    <row r="136" spans="1:8" x14ac:dyDescent="0.25">
      <c r="A136" s="1"/>
      <c r="B136" s="1"/>
      <c r="C136" s="1"/>
      <c r="D136" s="137"/>
      <c r="E136" s="1"/>
      <c r="F136" s="1"/>
      <c r="G136" s="1"/>
      <c r="H136" s="1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>
    <tabColor theme="9" tint="0.79998168889431442"/>
  </sheetPr>
  <dimension ref="A1:J34"/>
  <sheetViews>
    <sheetView showGridLines="0" view="pageLayout" zoomScaleNormal="100" workbookViewId="0">
      <selection activeCell="B1" sqref="B1"/>
    </sheetView>
  </sheetViews>
  <sheetFormatPr defaultColWidth="8.85546875" defaultRowHeight="12.75" x14ac:dyDescent="0.25"/>
  <cols>
    <col min="1" max="1" width="6.28515625" style="38" customWidth="1"/>
    <col min="2" max="2" width="52.85546875" style="38" customWidth="1"/>
    <col min="3" max="3" width="13.5703125" style="38" customWidth="1"/>
    <col min="4" max="6" width="13.140625" style="38" customWidth="1"/>
    <col min="7" max="7" width="12.5703125" style="38" customWidth="1"/>
    <col min="8" max="11" width="17.7109375" style="38" customWidth="1"/>
    <col min="12" max="12" width="19.28515625" style="38" customWidth="1"/>
    <col min="13" max="14" width="17.7109375" style="38" customWidth="1"/>
    <col min="15" max="15" width="13.7109375" style="38" customWidth="1"/>
    <col min="16" max="16384" width="8.85546875" style="38"/>
  </cols>
  <sheetData>
    <row r="1" spans="1:10" ht="18.75" x14ac:dyDescent="0.25">
      <c r="A1" s="39" t="s">
        <v>565</v>
      </c>
      <c r="B1" s="39"/>
      <c r="G1" s="38" t="s">
        <v>561</v>
      </c>
      <c r="H1" s="38" t="s">
        <v>564</v>
      </c>
    </row>
    <row r="2" spans="1:10" ht="30.75" customHeight="1" x14ac:dyDescent="0.25">
      <c r="A2" s="195" t="s">
        <v>566</v>
      </c>
      <c r="B2" s="195"/>
      <c r="C2" s="195"/>
      <c r="D2" s="195"/>
      <c r="E2" s="195"/>
      <c r="F2" s="195"/>
      <c r="G2" s="195"/>
      <c r="H2" s="37"/>
    </row>
    <row r="3" spans="1:10" ht="15" x14ac:dyDescent="0.25">
      <c r="A3"/>
      <c r="B3"/>
    </row>
    <row r="5" spans="1:10" ht="15" x14ac:dyDescent="0.25">
      <c r="A5" s="36"/>
      <c r="B5" s="36"/>
      <c r="C5" s="20" t="s">
        <v>492</v>
      </c>
      <c r="D5" s="20" t="s">
        <v>493</v>
      </c>
      <c r="E5" s="20" t="s">
        <v>494</v>
      </c>
      <c r="F5" s="20" t="s">
        <v>499</v>
      </c>
      <c r="G5" s="49" t="s">
        <v>500</v>
      </c>
    </row>
    <row r="6" spans="1:10" ht="15" x14ac:dyDescent="0.25">
      <c r="A6" s="36"/>
      <c r="B6" s="36"/>
      <c r="C6" s="19" t="s">
        <v>495</v>
      </c>
      <c r="D6" s="154" t="s">
        <v>496</v>
      </c>
      <c r="E6" s="154" t="s">
        <v>502</v>
      </c>
      <c r="F6" s="154" t="s">
        <v>503</v>
      </c>
      <c r="G6" s="50" t="s">
        <v>504</v>
      </c>
    </row>
    <row r="7" spans="1:10" ht="15" x14ac:dyDescent="0.25">
      <c r="A7" s="196" t="s">
        <v>567</v>
      </c>
      <c r="B7" s="197"/>
      <c r="C7" s="197"/>
      <c r="D7" s="197"/>
      <c r="E7" s="197"/>
      <c r="F7" s="197"/>
      <c r="G7" s="197"/>
    </row>
    <row r="8" spans="1:10" ht="24.75" customHeight="1" x14ac:dyDescent="0.25">
      <c r="A8" s="40">
        <v>1</v>
      </c>
      <c r="B8" s="41" t="s">
        <v>568</v>
      </c>
      <c r="C8" s="41"/>
      <c r="D8" s="41"/>
      <c r="E8" s="41"/>
      <c r="F8" s="41"/>
      <c r="G8" s="48"/>
      <c r="H8" s="42"/>
      <c r="I8" s="42"/>
      <c r="J8" s="42"/>
    </row>
    <row r="9" spans="1:10" ht="45" x14ac:dyDescent="0.25">
      <c r="A9" s="40">
        <v>2</v>
      </c>
      <c r="B9" s="41" t="s">
        <v>569</v>
      </c>
      <c r="C9" s="41"/>
      <c r="D9" s="41"/>
      <c r="E9" s="41"/>
      <c r="F9" s="41"/>
      <c r="G9" s="48"/>
      <c r="H9" s="43"/>
      <c r="I9" s="43"/>
      <c r="J9" s="43"/>
    </row>
    <row r="10" spans="1:10" ht="75" x14ac:dyDescent="0.25">
      <c r="A10" s="40" t="s">
        <v>563</v>
      </c>
      <c r="B10" s="41" t="s">
        <v>570</v>
      </c>
      <c r="C10" s="41"/>
      <c r="D10" s="41"/>
      <c r="E10" s="41"/>
      <c r="F10" s="41"/>
      <c r="G10" s="48"/>
      <c r="H10" s="43"/>
      <c r="I10" s="43"/>
      <c r="J10" s="43"/>
    </row>
    <row r="11" spans="1:10" ht="15" x14ac:dyDescent="0.25">
      <c r="A11" s="40">
        <v>3</v>
      </c>
      <c r="B11" s="41" t="s">
        <v>507</v>
      </c>
      <c r="C11" s="41"/>
      <c r="D11" s="41"/>
      <c r="E11" s="41"/>
      <c r="F11" s="41"/>
      <c r="G11" s="48"/>
      <c r="H11" s="43"/>
      <c r="I11" s="43"/>
      <c r="J11" s="43"/>
    </row>
    <row r="12" spans="1:10" ht="29.25" customHeight="1" x14ac:dyDescent="0.25">
      <c r="A12" s="40">
        <v>4</v>
      </c>
      <c r="B12" s="41" t="s">
        <v>571</v>
      </c>
      <c r="C12" s="41"/>
      <c r="D12" s="41"/>
      <c r="E12" s="41"/>
      <c r="F12" s="41"/>
      <c r="G12" s="48"/>
      <c r="H12" s="43"/>
      <c r="I12" s="43"/>
      <c r="J12" s="43"/>
    </row>
    <row r="13" spans="1:10" ht="75" x14ac:dyDescent="0.25">
      <c r="A13" s="40" t="s">
        <v>572</v>
      </c>
      <c r="B13" s="41" t="s">
        <v>573</v>
      </c>
      <c r="C13" s="41"/>
      <c r="D13" s="41"/>
      <c r="E13" s="41"/>
      <c r="F13" s="41"/>
      <c r="G13" s="48"/>
      <c r="H13" s="44"/>
      <c r="I13" s="44"/>
      <c r="J13" s="44"/>
    </row>
    <row r="14" spans="1:10" ht="15" x14ac:dyDescent="0.25">
      <c r="A14" s="40">
        <v>5</v>
      </c>
      <c r="B14" s="41" t="s">
        <v>562</v>
      </c>
      <c r="C14" s="41"/>
      <c r="D14" s="41"/>
      <c r="E14" s="41"/>
      <c r="F14" s="41"/>
      <c r="G14" s="48"/>
      <c r="H14" s="44"/>
      <c r="I14" s="44"/>
      <c r="J14" s="44"/>
    </row>
    <row r="15" spans="1:10" ht="45" x14ac:dyDescent="0.25">
      <c r="A15" s="40">
        <v>6</v>
      </c>
      <c r="B15" s="41" t="s">
        <v>574</v>
      </c>
      <c r="C15" s="41"/>
      <c r="D15" s="41"/>
      <c r="E15" s="41"/>
      <c r="F15" s="41"/>
      <c r="G15" s="48"/>
      <c r="H15" s="44"/>
      <c r="I15" s="44"/>
      <c r="J15" s="44"/>
    </row>
    <row r="16" spans="1:10" ht="75" x14ac:dyDescent="0.25">
      <c r="A16" s="40" t="s">
        <v>575</v>
      </c>
      <c r="B16" s="51" t="s">
        <v>576</v>
      </c>
      <c r="C16" s="41"/>
      <c r="D16" s="41"/>
      <c r="E16" s="41"/>
      <c r="F16" s="41"/>
      <c r="G16" s="48"/>
    </row>
    <row r="17" spans="1:7" ht="15" x14ac:dyDescent="0.25">
      <c r="A17" s="196" t="s">
        <v>577</v>
      </c>
      <c r="B17" s="197"/>
      <c r="C17" s="197"/>
      <c r="D17" s="197"/>
      <c r="E17" s="197"/>
      <c r="F17" s="197"/>
      <c r="G17" s="197"/>
    </row>
    <row r="18" spans="1:7" ht="15" x14ac:dyDescent="0.25">
      <c r="A18" s="40">
        <v>7</v>
      </c>
      <c r="B18" s="41" t="s">
        <v>578</v>
      </c>
      <c r="C18" s="41"/>
      <c r="D18" s="41"/>
      <c r="E18" s="41"/>
      <c r="F18" s="41"/>
      <c r="G18" s="48"/>
    </row>
    <row r="19" spans="1:7" ht="45" x14ac:dyDescent="0.25">
      <c r="A19" s="40">
        <v>8</v>
      </c>
      <c r="B19" s="41" t="s">
        <v>579</v>
      </c>
      <c r="C19" s="41"/>
      <c r="D19" s="41"/>
      <c r="E19" s="41"/>
      <c r="F19" s="41"/>
      <c r="G19" s="48"/>
    </row>
    <row r="20" spans="1:7" ht="15" x14ac:dyDescent="0.25">
      <c r="A20" s="196" t="s">
        <v>580</v>
      </c>
      <c r="B20" s="197"/>
      <c r="C20" s="197"/>
      <c r="D20" s="197"/>
      <c r="E20" s="197"/>
      <c r="F20" s="197"/>
      <c r="G20" s="197"/>
    </row>
    <row r="21" spans="1:7" ht="30" x14ac:dyDescent="0.25">
      <c r="A21" s="40">
        <v>9</v>
      </c>
      <c r="B21" s="41" t="s">
        <v>581</v>
      </c>
      <c r="C21" s="41"/>
      <c r="D21" s="41"/>
      <c r="E21" s="41"/>
      <c r="F21" s="41"/>
      <c r="G21" s="48"/>
    </row>
    <row r="22" spans="1:7" ht="60" x14ac:dyDescent="0.25">
      <c r="A22" s="40">
        <v>10</v>
      </c>
      <c r="B22" s="41" t="s">
        <v>582</v>
      </c>
      <c r="C22" s="41"/>
      <c r="D22" s="41"/>
      <c r="E22" s="41"/>
      <c r="F22" s="41"/>
      <c r="G22" s="48"/>
    </row>
    <row r="23" spans="1:7" ht="90" x14ac:dyDescent="0.25">
      <c r="A23" s="40" t="s">
        <v>583</v>
      </c>
      <c r="B23" s="41" t="s">
        <v>584</v>
      </c>
      <c r="C23" s="41"/>
      <c r="D23" s="41"/>
      <c r="E23" s="41"/>
      <c r="F23" s="41"/>
      <c r="G23" s="48"/>
    </row>
    <row r="24" spans="1:7" ht="30" x14ac:dyDescent="0.25">
      <c r="A24" s="40">
        <v>11</v>
      </c>
      <c r="B24" s="41" t="s">
        <v>585</v>
      </c>
      <c r="C24" s="41"/>
      <c r="D24" s="41"/>
      <c r="E24" s="41"/>
      <c r="F24" s="41"/>
      <c r="G24" s="48"/>
    </row>
    <row r="25" spans="1:7" ht="60" x14ac:dyDescent="0.25">
      <c r="A25" s="40">
        <v>12</v>
      </c>
      <c r="B25" s="41" t="s">
        <v>586</v>
      </c>
      <c r="C25" s="41"/>
      <c r="D25" s="41"/>
      <c r="E25" s="41"/>
      <c r="F25" s="41"/>
      <c r="G25" s="48"/>
    </row>
    <row r="26" spans="1:7" ht="90" x14ac:dyDescent="0.25">
      <c r="A26" s="40" t="s">
        <v>587</v>
      </c>
      <c r="B26" s="41" t="s">
        <v>588</v>
      </c>
      <c r="C26" s="41"/>
      <c r="D26" s="41"/>
      <c r="E26" s="41"/>
      <c r="F26" s="41"/>
      <c r="G26" s="48"/>
    </row>
    <row r="27" spans="1:7" ht="30" x14ac:dyDescent="0.25">
      <c r="A27" s="40">
        <v>13</v>
      </c>
      <c r="B27" s="41" t="s">
        <v>589</v>
      </c>
      <c r="C27" s="41"/>
      <c r="D27" s="41"/>
      <c r="E27" s="41"/>
      <c r="F27" s="41"/>
      <c r="G27" s="48"/>
    </row>
    <row r="28" spans="1:7" ht="60" x14ac:dyDescent="0.25">
      <c r="A28" s="40">
        <v>14</v>
      </c>
      <c r="B28" s="41" t="s">
        <v>590</v>
      </c>
      <c r="C28" s="41"/>
      <c r="D28" s="41"/>
      <c r="E28" s="41"/>
      <c r="F28" s="41"/>
      <c r="G28" s="48"/>
    </row>
    <row r="29" spans="1:7" ht="84" customHeight="1" x14ac:dyDescent="0.25">
      <c r="A29" s="40" t="s">
        <v>591</v>
      </c>
      <c r="B29" s="41" t="s">
        <v>592</v>
      </c>
      <c r="C29" s="41"/>
      <c r="D29" s="41"/>
      <c r="E29" s="41"/>
      <c r="F29" s="41"/>
      <c r="G29" s="48"/>
    </row>
    <row r="30" spans="1:7" ht="15" x14ac:dyDescent="0.25">
      <c r="A30" s="196" t="s">
        <v>536</v>
      </c>
      <c r="B30" s="197"/>
      <c r="C30" s="197"/>
      <c r="D30" s="197"/>
      <c r="E30" s="197"/>
      <c r="F30" s="197"/>
      <c r="G30" s="197"/>
    </row>
    <row r="31" spans="1:7" ht="15" x14ac:dyDescent="0.25">
      <c r="A31" s="40">
        <v>15</v>
      </c>
      <c r="B31" s="41" t="s">
        <v>593</v>
      </c>
      <c r="C31" s="41"/>
      <c r="D31" s="41"/>
      <c r="E31" s="41"/>
      <c r="F31" s="41"/>
      <c r="G31" s="48"/>
    </row>
    <row r="32" spans="1:7" ht="15" x14ac:dyDescent="0.25">
      <c r="A32" s="40">
        <v>16</v>
      </c>
      <c r="B32" s="41" t="s">
        <v>536</v>
      </c>
      <c r="C32" s="41"/>
      <c r="D32" s="41"/>
      <c r="E32" s="41"/>
      <c r="F32" s="41"/>
      <c r="G32" s="48"/>
    </row>
    <row r="33" spans="1:7" ht="45" x14ac:dyDescent="0.25">
      <c r="A33" s="40">
        <v>17</v>
      </c>
      <c r="B33" s="41" t="s">
        <v>594</v>
      </c>
      <c r="C33" s="41"/>
      <c r="D33" s="41"/>
      <c r="E33" s="41"/>
      <c r="F33" s="41"/>
      <c r="G33" s="48"/>
    </row>
    <row r="34" spans="1:7" ht="15" x14ac:dyDescent="0.25">
      <c r="A34" s="40" t="s">
        <v>595</v>
      </c>
      <c r="B34" s="41" t="s">
        <v>562</v>
      </c>
      <c r="C34" s="41"/>
      <c r="D34" s="41"/>
      <c r="E34" s="41"/>
      <c r="F34" s="41"/>
      <c r="G34" s="48"/>
    </row>
  </sheetData>
  <mergeCells count="5">
    <mergeCell ref="A7:G7"/>
    <mergeCell ref="A17:G17"/>
    <mergeCell ref="A20:G20"/>
    <mergeCell ref="A2:G2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81aa9a2-8ccf-42ad-9bb1-146b37488b23">
      <UserInfo>
        <DisplayName>Petr Rychtařík</DisplayName>
        <AccountId>12</AccountId>
        <AccountType/>
      </UserInfo>
      <UserInfo>
        <DisplayName>František Nonnemann</DisplayName>
        <AccountId>70</AccountId>
        <AccountType/>
      </UserInfo>
      <UserInfo>
        <DisplayName>Marie Melenová</DisplayName>
        <AccountId>135</AccountId>
        <AccountType/>
      </UserInfo>
    </SharedWithUsers>
    <TaxCatchAll xmlns="281aa9a2-8ccf-42ad-9bb1-146b37488b23" xsi:nil="true"/>
    <lcf76f155ced4ddcb4097134ff3c332f xmlns="bf1eaa85-2464-46f8-ad7a-652e960d732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E344E2C077C8F49BA293D49A65DE46F" ma:contentTypeVersion="15" ma:contentTypeDescription="Vytvoří nový dokument" ma:contentTypeScope="" ma:versionID="647e5bd7af25f320485ef6275be074b6">
  <xsd:schema xmlns:xsd="http://www.w3.org/2001/XMLSchema" xmlns:xs="http://www.w3.org/2001/XMLSchema" xmlns:p="http://schemas.microsoft.com/office/2006/metadata/properties" xmlns:ns2="bf1eaa85-2464-46f8-ad7a-652e960d7322" xmlns:ns3="281aa9a2-8ccf-42ad-9bb1-146b37488b23" targetNamespace="http://schemas.microsoft.com/office/2006/metadata/properties" ma:root="true" ma:fieldsID="c7bb3f84fd8344f5cc774cd01fd5d775" ns2:_="" ns3:_="">
    <xsd:import namespace="bf1eaa85-2464-46f8-ad7a-652e960d7322"/>
    <xsd:import namespace="281aa9a2-8ccf-42ad-9bb1-146b37488b2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eaa85-2464-46f8-ad7a-652e960d7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Značky obrázků" ma:readOnly="false" ma:fieldId="{5cf76f15-5ced-4ddc-b409-7134ff3c332f}" ma:taxonomyMulti="true" ma:sspId="a894da30-02bd-4852-bc5c-d509a55c2c9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1aa9a2-8ccf-42ad-9bb1-146b37488b2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e691796f-125e-4a4c-a228-7d603e3c110b}" ma:internalName="TaxCatchAll" ma:showField="CatchAllData" ma:web="281aa9a2-8ccf-42ad-9bb1-146b37488b2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0B70F19-9F0B-47A5-BA7E-F1CE0029D103}">
  <ds:schemaRefs>
    <ds:schemaRef ds:uri="http://schemas.microsoft.com/office/2006/metadata/properties"/>
    <ds:schemaRef ds:uri="http://schemas.microsoft.com/office/infopath/2007/PartnerControls"/>
    <ds:schemaRef ds:uri="281aa9a2-8ccf-42ad-9bb1-146b37488b23"/>
    <ds:schemaRef ds:uri="bf1eaa85-2464-46f8-ad7a-652e960d7322"/>
  </ds:schemaRefs>
</ds:datastoreItem>
</file>

<file path=customXml/itemProps2.xml><?xml version="1.0" encoding="utf-8"?>
<ds:datastoreItem xmlns:ds="http://schemas.openxmlformats.org/officeDocument/2006/customXml" ds:itemID="{E9EC7D8C-10C1-4E18-A750-4E03F5776F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eaa85-2464-46f8-ad7a-652e960d7322"/>
    <ds:schemaRef ds:uri="281aa9a2-8ccf-42ad-9bb1-146b37488b2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3827AD1-CA27-4812-99E3-9615D39F6F9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8</vt:i4>
      </vt:variant>
      <vt:variant>
        <vt:lpstr>Pojmenované oblasti</vt:lpstr>
      </vt:variant>
      <vt:variant>
        <vt:i4>1</vt:i4>
      </vt:variant>
    </vt:vector>
  </HeadingPairs>
  <TitlesOfParts>
    <vt:vector size="9" baseType="lpstr">
      <vt:lpstr>Definice_Legenda</vt:lpstr>
      <vt:lpstr>OBSAH</vt:lpstr>
      <vt:lpstr>Obec. zásady</vt:lpstr>
      <vt:lpstr>Potvrzení</vt:lpstr>
      <vt:lpstr>Zásady</vt:lpstr>
      <vt:lpstr>PŘÍLOHA I</vt:lpstr>
      <vt:lpstr>EU KM1</vt:lpstr>
      <vt:lpstr>IFRS9 (468)</vt:lpstr>
      <vt:lpstr>OBSAH!Oblast_tisk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09-14T08:59:40Z</dcterms:created>
  <dcterms:modified xsi:type="dcterms:W3CDTF">2024-04-30T07:33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BE344E2C077C8F49BA293D49A65DE46F</vt:lpwstr>
  </property>
  <property fmtid="{D5CDD505-2E9C-101B-9397-08002B2CF9AE}" pid="4" name="MediaServiceImageTags">
    <vt:lpwstr/>
  </property>
</Properties>
</file>